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rserdan\Desktop\Teletrabajo\Bop\Bop Nueva Operativa\13 BoP y PII 2023 Q3\Avance\"/>
    </mc:Choice>
  </mc:AlternateContent>
  <bookViews>
    <workbookView xWindow="0" yWindow="0" windowWidth="28800" windowHeight="12435"/>
  </bookViews>
  <sheets>
    <sheet name="PII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</externalReferences>
  <definedNames>
    <definedName name="\0">#REF!</definedName>
    <definedName name="\a">[1]M1!#REF!</definedName>
    <definedName name="\B">#REF!</definedName>
    <definedName name="\d">'[2]Cuadro 4.8 A'!$AO$9</definedName>
    <definedName name="\i">'[2]Cuadro 4.8 A'!$A$8208</definedName>
    <definedName name="\m">#REF!</definedName>
    <definedName name="\p">#REF!</definedName>
    <definedName name="\q">#REF!</definedName>
    <definedName name="\r">#REF!</definedName>
    <definedName name="\z">'[2]Cuadro 4.8 A'!#REF!</definedName>
    <definedName name="_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A65944">'[3]2006'!#REF!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A65944">'[3]2006'!#REF!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A65944">'[3]2006'!#REF!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a1">[4]REER!$CA$2:$CM$291</definedName>
    <definedName name="___________________________________________A65944">'[3]2006'!#REF!</definedName>
    <definedName name="___________________________________________g1">'[5]Cuadro 4.8 A'!#REF!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a1">[4]REER!$CA$2:$CM$291</definedName>
    <definedName name="__________________________________________A65944">'[3]2006'!#REF!</definedName>
    <definedName name="__________________________________________g1">'[5]Cuadro 4.8 A'!#REF!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a1">[4]REER!$CA$2:$CM$291</definedName>
    <definedName name="_________________________________________A65944">'[3]2006'!#REF!</definedName>
    <definedName name="_________________________________________g1">'[5]Cuadro 4.8 A'!#REF!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a1">[4]REER!$CA$2:$CM$291</definedName>
    <definedName name="________________________________________A65944">'[3]2006'!#REF!</definedName>
    <definedName name="________________________________________g1">'[5]Cuadro 4.8 A'!#REF!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a1">[4]REER!$CA$2:$CM$291</definedName>
    <definedName name="_______________________________________A65944">'[3]2006'!#REF!</definedName>
    <definedName name="_______________________________________g1">'[5]Cuadro 4.8 A'!#REF!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a1">[4]REER!$CA$2:$CM$291</definedName>
    <definedName name="______________________________________A65944">'[3]2006'!#REF!</definedName>
    <definedName name="______________________________________cV1">OFFSET([6]tcambio!$Z$8,0,0,COUNT([6]tcambio!$Z$1:$Z$65536),1)</definedName>
    <definedName name="______________________________________g1">'[5]Cuadro 4.8 A'!#REF!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3">OFFSET([7]tcambio!$AJ$8,0,0,COUNT([7]tcambio!$AJ$1:$AJ$65536),1)</definedName>
    <definedName name="_____________________________________a1">[4]REER!$CA$2:$CM$291</definedName>
    <definedName name="_____________________________________A65944">'[3]2006'!#REF!</definedName>
    <definedName name="_____________________________________cV1">OFFSET([6]tcambio!$Z$8,0,0,COUNT([6]tcambio!$Z$1:$Z$65536),1)</definedName>
    <definedName name="_____________________________________g1">'[5]Cuadro 4.8 A'!#REF!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3">OFFSET([7]tcambio!$AJ$8,0,0,COUNT([7]tcambio!$AJ$1:$AJ$65536),1)</definedName>
    <definedName name="____________________________________a1">[4]REER!$CA$2:$CM$291</definedName>
    <definedName name="____________________________________A65944">'[3]2006'!#REF!</definedName>
    <definedName name="____________________________________cV1">OFFSET([6]tcambio!$Z$8,0,0,COUNT([6]tcambio!$Z$1:$Z$65536),1)</definedName>
    <definedName name="____________________________________g1">'[5]Cuadro 4.8 A'!#REF!</definedName>
    <definedName name="____________________________________inf3">OFFSET([7]tcambio!$AJ$8,0,0,COUNT([7]tcambio!$AJ$1:$AJ$65536),1)</definedName>
    <definedName name="___________________________________a1">[4]REER!$CA$2:$CM$291</definedName>
    <definedName name="___________________________________A65944">'[3]2006'!#REF!</definedName>
    <definedName name="___________________________________cV1">OFFSET([6]tcambio!$Z$8,0,0,COUNT([6]tcambio!$Z$1:$Z$65536),1)</definedName>
    <definedName name="___________________________________g1">'[5]Cuadro 4.8 A'!#REF!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3">OFFSET([7]tcambio!$AJ$8,0,0,COUNT([7]tcambio!$AJ$1:$AJ$65536),1)</definedName>
    <definedName name="__________________________________a1">[4]REER!$CA$2:$CM$291</definedName>
    <definedName name="__________________________________A65944">'[3]2006'!#REF!</definedName>
    <definedName name="__________________________________cV1">OFFSET([6]tcambio!$Z$8,0,0,COUNT([6]tcambio!$Z$1:$Z$65536),1)</definedName>
    <definedName name="__________________________________g1">'[5]Cuadro 4.8 A'!#REF!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3">OFFSET([7]tcambio!$AJ$8,0,0,COUNT([7]tcambio!$AJ$1:$AJ$65536),1)</definedName>
    <definedName name="_________________________________a1">[4]REER!$CA$2:$CM$291</definedName>
    <definedName name="_________________________________A65944">'[3]2006'!#REF!</definedName>
    <definedName name="_________________________________cV1">OFFSET([6]tcambio!$Z$8,0,0,COUNT([6]tcambio!$Z$1:$Z$65536),1)</definedName>
    <definedName name="_________________________________g1">'[5]Cuadro 4.8 A'!#REF!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3">OFFSET([7]tcambio!$AJ$8,0,0,COUNT([7]tcambio!$AJ$1:$AJ$65536),1)</definedName>
    <definedName name="________________________________a1">[4]REER!$CA$2:$CM$291</definedName>
    <definedName name="________________________________A65944">'[3]2006'!#REF!</definedName>
    <definedName name="________________________________cV1">OFFSET([6]tcambio!$Z$8,0,0,COUNT([6]tcambio!$Z$1:$Z$65536),1)</definedName>
    <definedName name="________________________________g1">'[5]Cuadro 4.8 A'!#REF!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3">OFFSET([7]tcambio!$AJ$8,0,0,COUNT([7]tcambio!$AJ$1:$AJ$65536),1)</definedName>
    <definedName name="_______________________________A65944">'[3]2006'!#REF!</definedName>
    <definedName name="_______________________________cV1">OFFSET([6]tcambio!$Z$8,0,0,COUNT([6]tcambio!$Z$1:$Z$65536),1)</definedName>
    <definedName name="_______________________________inf3">OFFSET([7]tcambio!$AJ$8,0,0,COUNT([7]tcambio!$AJ$1:$AJ$65536),1)</definedName>
    <definedName name="______________________________a1">[4]REER!$CA$2:$CM$291</definedName>
    <definedName name="______________________________A65944">'[3]2006'!#REF!</definedName>
    <definedName name="______________________________cV1">OFFSET([6]tcambio!$Z$8,0,0,COUNT([6]tcambio!$Z$1:$Z$65536),1)</definedName>
    <definedName name="______________________________g1">'[5]Cuadro 4.8 A'!#REF!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3">OFFSET([7]tcambio!$AJ$8,0,0,COUNT([7]tcambio!$AJ$1:$AJ$65536),1)</definedName>
    <definedName name="_____________________________A65944">'[3]2006'!#REF!</definedName>
    <definedName name="_____________________________cV1">OFFSET([6]tcambio!$Z$8,0,0,COUNT([6]tcambio!$Z$1:$Z$65536),1)</definedName>
    <definedName name="_____________________________inf3">OFFSET([7]tcambio!$AJ$8,0,0,COUNT([7]tcambio!$AJ$1:$AJ$65536),1)</definedName>
    <definedName name="____________________________a1">[4]REER!$CA$2:$CM$291</definedName>
    <definedName name="____________________________A65944">'[3]2006'!#REF!</definedName>
    <definedName name="____________________________cV1">OFFSET([6]tcambio!$Z$8,0,0,COUNT([6]tcambio!$Z$1:$Z$65536),1)</definedName>
    <definedName name="____________________________g1">'[5]Cuadro 4.8 A'!#REF!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3">OFFSET([7]tcambio!$AJ$8,0,0,COUNT([7]tcambio!$AJ$1:$AJ$65536),1)</definedName>
    <definedName name="___________________________A65944">'[3]2006'!#REF!</definedName>
    <definedName name="___________________________cV1">OFFSET([6]tcambio!$Z$8,0,0,COUNT([6]tcambio!$Z$1:$Z$65536),1)</definedName>
    <definedName name="___________________________inf3">OFFSET([7]tcambio!$AJ$8,0,0,COUNT([7]tcambio!$AJ$1:$AJ$65536),1)</definedName>
    <definedName name="__________________________a1">[4]REER!$CA$2:$CM$291</definedName>
    <definedName name="__________________________A65944">'[3]2006'!#REF!</definedName>
    <definedName name="__________________________cV1">OFFSET([6]tcambio!$Z$8,0,0,COUNT([6]tcambio!$Z$1:$Z$65536),1)</definedName>
    <definedName name="__________________________g1">'[5]Cuadro 4.8 A'!#REF!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3">OFFSET([7]tcambio!$AJ$8,0,0,COUNT([7]tcambio!$AJ$1:$AJ$65536),1)</definedName>
    <definedName name="_________________________a1">[4]REER!$CA$2:$CM$291</definedName>
    <definedName name="_________________________A65944">'[3]2006'!#REF!</definedName>
    <definedName name="_________________________cV1">OFFSET([6]tcambio!$Z$8,0,0,COUNT([6]tcambio!$Z$1:$Z$65536),1)</definedName>
    <definedName name="_________________________g1">'[5]Cuadro 4.8 A'!#REF!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3">OFFSET([7]tcambio!$AJ$8,0,0,COUNT([7]tcambio!$AJ$1:$AJ$65536),1)</definedName>
    <definedName name="________________________a1">[4]REER!$CA$2:$CM$291</definedName>
    <definedName name="________________________A65944">'[3]2006'!#REF!</definedName>
    <definedName name="________________________cV1">OFFSET([6]tcambio!$Z$8,0,0,COUNT([6]tcambio!$Z$1:$Z$65536),1)</definedName>
    <definedName name="________________________g1">'[5]Cuadro 4.8 A'!#REF!</definedName>
    <definedName name="________________________inf3">OFFSET([7]tcambio!$AJ$8,0,0,COUNT([7]tcambio!$AJ$1:$AJ$65536),1)</definedName>
    <definedName name="_______________________a1">[4]REER!$CA$2:$CM$291</definedName>
    <definedName name="_______________________A65944">'[3]2006'!#REF!</definedName>
    <definedName name="_______________________cV1">OFFSET([6]tcambio!$Z$8,0,0,COUNT([6]tcambio!$Z$1:$Z$65536),1)</definedName>
    <definedName name="_______________________g1">'[5]Cuadro 4.8 A'!#REF!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3">OFFSET([7]tcambio!$AJ$8,0,0,COUNT([7]tcambio!$AJ$1:$AJ$65536),1)</definedName>
    <definedName name="______________________A65944">'[3]2006'!#REF!</definedName>
    <definedName name="______________________cV1">OFFSET([6]tcambio!$Z$8,0,0,COUNT([6]tcambio!$Z$1:$Z$65536),1)</definedName>
    <definedName name="______________________inf3">OFFSET([7]tcambio!$AJ$8,0,0,COUNT([7]tcambio!$AJ$1:$AJ$65536),1)</definedName>
    <definedName name="_____________________a1">[4]REER!$CA$2:$CM$291</definedName>
    <definedName name="_____________________A65944">'[3]2006'!#REF!</definedName>
    <definedName name="_____________________cV1">OFFSET([6]tcambio!$Z$8,0,0,COUNT([6]tcambio!$Z$1:$Z$65536),1)</definedName>
    <definedName name="_____________________g1">'[5]Cuadro 4.8 A'!#REF!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3">OFFSET([7]tcambio!$AJ$8,0,0,COUNT([7]tcambio!$AJ$1:$AJ$65536),1)</definedName>
    <definedName name="____________________A65944">'[3]2006'!#REF!</definedName>
    <definedName name="____________________cV1">OFFSET([6]tcambio!$Z$8,0,0,COUNT([6]tcambio!$Z$1:$Z$65536),1)</definedName>
    <definedName name="____________________inf3">OFFSET([7]tcambio!$AJ$8,0,0,COUNT([7]tcambio!$AJ$1:$AJ$65536),1)</definedName>
    <definedName name="___________________a1">[4]REER!$CA$2:$CM$291</definedName>
    <definedName name="___________________A65944">'[3]2006'!#REF!</definedName>
    <definedName name="___________________cV1">OFFSET([6]tcambio!$Z$8,0,0,COUNT([6]tcambio!$Z$1:$Z$65536),1)</definedName>
    <definedName name="___________________g1">'[5]Cuadro 4.8 A'!#REF!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3">OFFSET([7]tcambio!$AJ$8,0,0,COUNT([7]tcambio!$AJ$1:$AJ$65536),1)</definedName>
    <definedName name="__________________a1">[4]REER!$CA$2:$CM$291</definedName>
    <definedName name="__________________A65944">'[3]2006'!#REF!</definedName>
    <definedName name="__________________cV1">OFFSET([6]tcambio!$Z$8,0,0,COUNT([6]tcambio!$Z$1:$Z$65536),1)</definedName>
    <definedName name="__________________g1">'[5]Cuadro 4.8 A'!#REF!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3">OFFSET([7]tcambio!$AJ$8,0,0,COUNT([7]tcambio!$AJ$1:$AJ$65536),1)</definedName>
    <definedName name="_________________a1">[4]REER!$CA$2:$CM$291</definedName>
    <definedName name="_________________A65944">'[3]2006'!#REF!</definedName>
    <definedName name="_________________cV1">OFFSET([6]tcambio!$Z$8,0,0,COUNT([6]tcambio!$Z$1:$Z$65536),1)</definedName>
    <definedName name="_________________g1">'[5]Cuadro 4.8 A'!#REF!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3">OFFSET([7]tcambio!$AJ$8,0,0,COUNT([7]tcambio!$AJ$1:$AJ$65536),1)</definedName>
    <definedName name="________________a1">[4]REER!$CA$2:$CM$291</definedName>
    <definedName name="________________A65944">'[3]2006'!#REF!</definedName>
    <definedName name="________________cV1">OFFSET([6]tcambio!$Z$8,0,0,COUNT([6]tcambio!$Z$1:$Z$65536),1)</definedName>
    <definedName name="________________g1">'[5]Cuadro 4.8 A'!#REF!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3">OFFSET([7]tcambio!$AJ$8,0,0,COUNT([7]tcambio!$AJ$1:$AJ$65536),1)</definedName>
    <definedName name="_______________a1">[4]REER!$CA$2:$CM$291</definedName>
    <definedName name="_______________A65944">'[3]2006'!#REF!</definedName>
    <definedName name="_______________cV1">OFFSET([6]tcambio!$Z$8,0,0,COUNT([6]tcambio!$Z$1:$Z$65536),1)</definedName>
    <definedName name="_______________g1">'[5]Cuadro 4.8 A'!#REF!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3">OFFSET([7]tcambio!$AJ$8,0,0,COUNT([7]tcambio!$AJ$1:$AJ$65536),1)</definedName>
    <definedName name="______________a1">[4]REER!$CA$2:$CM$291</definedName>
    <definedName name="______________A65944">'[3]2006'!#REF!</definedName>
    <definedName name="______________cV1">OFFSET([6]tcambio!$Z$8,0,0,COUNT([6]tcambio!$Z$1:$Z$65536),1)</definedName>
    <definedName name="______________g1">'[5]Cuadro 4.8 A'!#REF!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3">OFFSET([7]tcambio!$AJ$8,0,0,COUNT([7]tcambio!$AJ$1:$AJ$65536),1)</definedName>
    <definedName name="_____________a1">[4]REER!$CA$2:$CM$291</definedName>
    <definedName name="_____________A65944">'[3]2006'!#REF!</definedName>
    <definedName name="_____________cV1">OFFSET([6]tcambio!$Z$8,0,0,COUNT([6]tcambio!$Z$1:$Z$65536),1)</definedName>
    <definedName name="_____________g1">'[5]Cuadro 4.8 A'!#REF!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3">OFFSET([7]tcambio!$AJ$8,0,0,COUNT([7]tcambio!$AJ$1:$AJ$65536),1)</definedName>
    <definedName name="____________a1">[4]REER!$CA$2:$CM$291</definedName>
    <definedName name="____________A65944">'[8]2006'!#REF!</definedName>
    <definedName name="____________cV1">OFFSET([6]tcambio!$Z$8,0,0,COUNT([6]tcambio!$Z$1:$Z$65536),1)</definedName>
    <definedName name="____________g1">'[5]Cuadro 4.8 A'!#REF!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3">OFFSET([7]tcambio!$AJ$8,0,0,COUNT([7]tcambio!$AJ$1:$AJ$65536),1)</definedName>
    <definedName name="___________a1">[4]REER!$CA$2:$CM$291</definedName>
    <definedName name="___________A65944">'[8]2006'!#REF!</definedName>
    <definedName name="___________cV1">OFFSET([6]tcambio!$Z$8,0,0,COUNT([6]tcambio!$Z$1:$Z$65536),1)</definedName>
    <definedName name="___________g1">'[5]Cuadro 4.8 A'!#REF!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3">OFFSET([7]tcambio!$AJ$8,0,0,COUNT([7]tcambio!$AJ$1:$AJ$65536),1)</definedName>
    <definedName name="__________a1">[4]REER!$CA$2:$CM$291</definedName>
    <definedName name="__________A65944">'[8]2006'!#REF!</definedName>
    <definedName name="__________cV1">OFFSET([6]tcambio!$Z$8,0,0,COUNT([6]tcambio!$Z$1:$Z$65536),1)</definedName>
    <definedName name="__________g1">'[5]Cuadro 4.8 A'!#REF!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3">OFFSET([7]tcambio!$AJ$8,0,0,COUNT([7]tcambio!$AJ$1:$AJ$65536),1)</definedName>
    <definedName name="_________a1">[4]REER!$CA$2:$CM$291</definedName>
    <definedName name="_________A65944">'[8]2006'!#REF!</definedName>
    <definedName name="_________cV1">OFFSET([6]tcambio!$Z$8,0,0,COUNT([6]tcambio!$Z$1:$Z$65536),1)</definedName>
    <definedName name="_________g1">'[5]Cuadro 4.8 A'!#REF!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3">OFFSET([7]tcambio!$AJ$8,0,0,COUNT([7]tcambio!$AJ$1:$AJ$65536),1)</definedName>
    <definedName name="________a1">[4]REER!$CA$2:$CM$291</definedName>
    <definedName name="________A65944">'[8]2006'!#REF!</definedName>
    <definedName name="________cV1">OFFSET([6]tcambio!$Z$8,0,0,COUNT([6]tcambio!$Z$1:$Z$65536),1)</definedName>
    <definedName name="________g1">'[5]Cuadro 4.8 A'!#REF!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3">OFFSET([7]tcambio!$AJ$8,0,0,COUNT([7]tcambio!$AJ:$AJ),1)</definedName>
    <definedName name="_______a1">[4]REER!$CA$2:$CM$291</definedName>
    <definedName name="_______A65944">'[8]2006'!#REF!</definedName>
    <definedName name="_______cV1">OFFSET([6]tcambio!$Z$8,0,0,COUNT([6]tcambio!$Z$1:$Z$65536),1)</definedName>
    <definedName name="_______g1">'[5]Cuadro 4.8 A'!#REF!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3">OFFSET([7]tcambio!$AJ$8,0,0,COUNT([7]tcambio!$AJ$1:$AJ$65536),1)</definedName>
    <definedName name="______a1">[4]REER!$CA$2:$CM$291</definedName>
    <definedName name="______A65944">'[8]2006'!#REF!</definedName>
    <definedName name="______cV1">OFFSET([6]tcambio!$Z$8,0,0,COUNT([6]tcambio!$Z$1:$Z$65536),1)</definedName>
    <definedName name="______g1">'[5]Cuadro 4.8 A'!#REF!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3">OFFSET([7]tcambio!$AJ$8,0,0,COUNT([7]tcambio!$AJ$1:$AJ$65536),1)</definedName>
    <definedName name="_____a1">[4]REER!$CA$2:$CM$291</definedName>
    <definedName name="_____A65944">'[9]2006'!#REF!</definedName>
    <definedName name="_____cV1">OFFSET([6]tcambio!$Z$8,0,0,COUNT([6]tcambio!$Z$1:$Z$65536),1)</definedName>
    <definedName name="_____g1">'[5]Cuadro 4.8 A'!#REF!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3">OFFSET([7]tcambio!$AJ$8,0,0,COUNT([7]tcambio!$AJ$1:$AJ$65536),1)</definedName>
    <definedName name="____a1">[4]REER!$CA$2:$CM$291</definedName>
    <definedName name="____A65944">'[8]2006'!#REF!</definedName>
    <definedName name="____cV1">OFFSET([6]tcambio!$Z$8,0,0,COUNT([6]tcambio!$Z$1:$Z$65536),1)</definedName>
    <definedName name="____g1">'[5]Cuadro 4.8 A'!#REF!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3">OFFSET([7]tcambio!$AJ$8,0,0,COUNT([7]tcambio!$AJ$1:$AJ$65536),1)</definedName>
    <definedName name="____SRQ1">'[10]FLC Chimoré'!#REF!</definedName>
    <definedName name="___a1">[11]REER!$CA$2:$CM$291</definedName>
    <definedName name="___A65944">'[8]2006'!#REF!</definedName>
    <definedName name="___cV1">OFFSET([6]tcambio!$Z$8,0,0,COUNT([6]tcambio!$Z$1:$Z$65536),1)</definedName>
    <definedName name="___DGS1">#REF!</definedName>
    <definedName name="___ds1">OFFSET([12]tcambio!$AK$8,0,0,COUNT([12]tcambio!$AK$1:$AK$65536),1)</definedName>
    <definedName name="___EGS1">#REF!</definedName>
    <definedName name="___EGS2">#REF!</definedName>
    <definedName name="___EGS3">#REF!</definedName>
    <definedName name="___g1">'[5]Cuadro 4.8 A'!#REF!</definedName>
    <definedName name="___GTB60">[13]Febrero!$B$201:$D$241</definedName>
    <definedName name="___GTB68">[13]Febrero!$B$158:$D$198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3">OFFSET([7]tcambio!$AJ$8,0,0,COUNT([7]tcambio!$AJ$1:$AJ$65536),1)</definedName>
    <definedName name="___R1">[14]REER!$CA$2:$CM$291</definedName>
    <definedName name="__123Graph_A" hidden="1">#REF!</definedName>
    <definedName name="__123Graph_A\" hidden="1">#REF!</definedName>
    <definedName name="__123Graph_AA" hidden="1">#REF!</definedName>
    <definedName name="__123Graph_AA1" hidden="1">#REF!</definedName>
    <definedName name="__123Graph_AADASCZ" hidden="1">#REF!</definedName>
    <definedName name="__123Graph_AALPACA" hidden="1">#REF!</definedName>
    <definedName name="__123Graph_ABASE" hidden="1">#REF!</definedName>
    <definedName name="__123Graph_ABOVINO" hidden="1">#REF!</definedName>
    <definedName name="__123Graph_ACAPRINO" hidden="1">#REF!</definedName>
    <definedName name="__123Graph_AGIRASOL" hidden="1">#REF!</definedName>
    <definedName name="__123Graph_AGRAL" hidden="1">[15]Q!#REF!</definedName>
    <definedName name="__123Graph_AGRAPH1" hidden="1">[16]PYRAMID!$A$184:$A$263</definedName>
    <definedName name="__123Graph_AGRAPH2" hidden="1">[16]PYRAMID!$A$184:$A$263</definedName>
    <definedName name="__123Graph_AGRAPH3" hidden="1">[16]PYRAMID!$A$184:$A$263</definedName>
    <definedName name="__123Graph_AHUEVOS" hidden="1">#REF!</definedName>
    <definedName name="__123Graph_ALECHE" hidden="1">#REF!</definedName>
    <definedName name="__123Graph_ALLAMAS" hidden="1">#REF!</definedName>
    <definedName name="__123Graph_AOVINO" hidden="1">#REF!</definedName>
    <definedName name="__123Graph_APARRILLEROS" hidden="1">#REF!</definedName>
    <definedName name="__123Graph_APORCINO" hidden="1">#REF!</definedName>
    <definedName name="__123Graph_APOSTURA" hidden="1">#REF!</definedName>
    <definedName name="__123Graph_APRODUCTO" hidden="1">#REF!</definedName>
    <definedName name="__123Graph_ASOYA" hidden="1">#REF!</definedName>
    <definedName name="__123Graph_ATASA97" hidden="1">[15]Q!#REF!</definedName>
    <definedName name="__123Graph_ATASAS" hidden="1">[15]Q!#REF!</definedName>
    <definedName name="__123Graph_B" hidden="1">#REF!</definedName>
    <definedName name="__123Graph_B\" hidden="1">#REF!</definedName>
    <definedName name="__123Graph_BA" hidden="1">#REF!</definedName>
    <definedName name="__123Graph_BA1" hidden="1">#REF!</definedName>
    <definedName name="__123Graph_BADASCZ" hidden="1">#REF!</definedName>
    <definedName name="__123Graph_BALPACA" hidden="1">#REF!</definedName>
    <definedName name="__123Graph_BBASE" hidden="1">#REF!</definedName>
    <definedName name="__123Graph_BBOVINO" hidden="1">#REF!</definedName>
    <definedName name="__123Graph_BCAPRINO" hidden="1">#REF!</definedName>
    <definedName name="__123Graph_BGIRASOL" hidden="1">#REF!</definedName>
    <definedName name="__123Graph_BGRAL" hidden="1">[15]Q!#REF!</definedName>
    <definedName name="__123Graph_BHUEVOS" hidden="1">#REF!</definedName>
    <definedName name="__123Graph_BLECHE" hidden="1">#REF!</definedName>
    <definedName name="__123Graph_BLLAMAS" hidden="1">#REF!</definedName>
    <definedName name="__123Graph_BOVINO" hidden="1">#REF!</definedName>
    <definedName name="__123Graph_BPARRILLEROS" hidden="1">#REF!</definedName>
    <definedName name="__123Graph_BPORCINO" hidden="1">#REF!</definedName>
    <definedName name="__123Graph_BPOSTURA" hidden="1">#REF!</definedName>
    <definedName name="__123Graph_BSOYA" hidden="1">#REF!</definedName>
    <definedName name="__123Graph_C" hidden="1">#REF!</definedName>
    <definedName name="__123Graph_C\" hidden="1">#REF!</definedName>
    <definedName name="__123Graph_CA" hidden="1">#REF!</definedName>
    <definedName name="__123Graph_CA1" hidden="1">#REF!</definedName>
    <definedName name="__123Graph_CADASCZ" hidden="1">#REF!</definedName>
    <definedName name="__123Graph_CALPACA" hidden="1">#REF!</definedName>
    <definedName name="__123Graph_CBASE" hidden="1">#REF!</definedName>
    <definedName name="__123Graph_CBOVINO" hidden="1">#REF!</definedName>
    <definedName name="__123Graph_CCAPRINO" hidden="1">#REF!</definedName>
    <definedName name="__123Graph_CGIRASOL" hidden="1">#REF!</definedName>
    <definedName name="__123Graph_CGRAL" hidden="1">[15]Q!#REF!</definedName>
    <definedName name="__123Graph_CHUEVOS" hidden="1">#REF!</definedName>
    <definedName name="__123Graph_CLECHE" hidden="1">#REF!</definedName>
    <definedName name="__123Graph_CLLAMAS" hidden="1">#REF!</definedName>
    <definedName name="__123Graph_COVINO" hidden="1">#REF!</definedName>
    <definedName name="__123Graph_CPARRILLEROS" hidden="1">#REF!</definedName>
    <definedName name="__123Graph_CPORCINO" hidden="1">#REF!</definedName>
    <definedName name="__123Graph_CPOSTURA" hidden="1">#REF!</definedName>
    <definedName name="__123Graph_CSOYA" hidden="1">#REF!</definedName>
    <definedName name="__123Graph_D" hidden="1">#REF!</definedName>
    <definedName name="__123Graph_D\" hidden="1">#REF!</definedName>
    <definedName name="__123Graph_DA" hidden="1">#REF!</definedName>
    <definedName name="__123Graph_DA1" hidden="1">#REF!</definedName>
    <definedName name="__123Graph_DADASCZ" hidden="1">#REF!</definedName>
    <definedName name="__123Graph_DALPACA" hidden="1">#REF!</definedName>
    <definedName name="__123Graph_DBASE" hidden="1">#REF!</definedName>
    <definedName name="__123Graph_DBOVINO" hidden="1">#REF!</definedName>
    <definedName name="__123Graph_DCAPRINO" hidden="1">#REF!</definedName>
    <definedName name="__123Graph_DGIRASOL" hidden="1">#REF!</definedName>
    <definedName name="__123Graph_DGRAL" hidden="1">[15]Q!#REF!</definedName>
    <definedName name="__123Graph_DHUEVOS" hidden="1">#REF!</definedName>
    <definedName name="__123Graph_DLECHE" hidden="1">#REF!</definedName>
    <definedName name="__123Graph_DLLAMAS" hidden="1">#REF!</definedName>
    <definedName name="__123Graph_DOVINO" hidden="1">#REF!</definedName>
    <definedName name="__123Graph_DPARRILLEROS" hidden="1">#REF!</definedName>
    <definedName name="__123Graph_DPORCINO" hidden="1">#REF!</definedName>
    <definedName name="__123Graph_DPOSTURA" hidden="1">#REF!</definedName>
    <definedName name="__123Graph_DSOYA" hidden="1">#REF!</definedName>
    <definedName name="__123Graph_E" hidden="1">#REF!</definedName>
    <definedName name="__123Graph_E\" hidden="1">#REF!</definedName>
    <definedName name="__123Graph_EA" hidden="1">#REF!</definedName>
    <definedName name="__123Graph_EA1" hidden="1">#REF!</definedName>
    <definedName name="__123Graph_EADASCZ" hidden="1">#REF!</definedName>
    <definedName name="__123Graph_EALPACA" hidden="1">#REF!</definedName>
    <definedName name="__123Graph_EBOVINO" hidden="1">#REF!</definedName>
    <definedName name="__123Graph_ECAPRINO" hidden="1">#REF!</definedName>
    <definedName name="__123Graph_EGIRASOL" hidden="1">#REF!</definedName>
    <definedName name="__123Graph_EGRAL" hidden="1">[15]Q!#REF!</definedName>
    <definedName name="__123Graph_EHUEVOS" hidden="1">#REF!</definedName>
    <definedName name="__123Graph_ELECHE" hidden="1">#REF!</definedName>
    <definedName name="__123Graph_ELLAMAS" hidden="1">#REF!</definedName>
    <definedName name="__123Graph_EOVINO" hidden="1">#REF!</definedName>
    <definedName name="__123Graph_EPARRILLEROS" hidden="1">#REF!</definedName>
    <definedName name="__123Graph_EPORCINO" hidden="1">#REF!</definedName>
    <definedName name="__123Graph_EPOSTURA" hidden="1">#REF!</definedName>
    <definedName name="__123Graph_ESOYA" hidden="1">#REF!</definedName>
    <definedName name="__123Graph_F" hidden="1">#REF!</definedName>
    <definedName name="__123Graph_F\" hidden="1">#REF!</definedName>
    <definedName name="__123Graph_FA" hidden="1">#REF!</definedName>
    <definedName name="__123Graph_FA1" hidden="1">#REF!</definedName>
    <definedName name="__123Graph_FADASCZ" hidden="1">#REF!</definedName>
    <definedName name="__123Graph_FALPACA" hidden="1">#REF!</definedName>
    <definedName name="__123Graph_FBOVINO" hidden="1">#REF!</definedName>
    <definedName name="__123Graph_FCAPRINO" hidden="1">#REF!</definedName>
    <definedName name="__123Graph_FGIRASOL" hidden="1">#REF!</definedName>
    <definedName name="__123Graph_FGRAL" hidden="1">[15]Q!#REF!</definedName>
    <definedName name="__123Graph_FHUEVOS" hidden="1">#REF!</definedName>
    <definedName name="__123Graph_FLECHE" hidden="1">#REF!</definedName>
    <definedName name="__123Graph_FLLAMAS" hidden="1">#REF!</definedName>
    <definedName name="__123Graph_FOVINO" hidden="1">#REF!</definedName>
    <definedName name="__123Graph_FPARRILLEROS" hidden="1">#REF!</definedName>
    <definedName name="__123Graph_FPORCINO" hidden="1">#REF!</definedName>
    <definedName name="__123Graph_FPOSTURA" hidden="1">#REF!</definedName>
    <definedName name="__123Graph_FSOYA" hidden="1">#REF!</definedName>
    <definedName name="__123Graph_LBL_A" hidden="1">[15]Q!#REF!</definedName>
    <definedName name="__123Graph_LBL_AA" hidden="1">#REF!</definedName>
    <definedName name="__123Graph_LBL_AA1" hidden="1">#REF!</definedName>
    <definedName name="__123Graph_LBL_ATASA97" hidden="1">[15]Q!#REF!</definedName>
    <definedName name="__123Graph_X" hidden="1">#REF!</definedName>
    <definedName name="__123Graph_X\" hidden="1">#REF!</definedName>
    <definedName name="__123Graph_XA" hidden="1">#REF!</definedName>
    <definedName name="__123Graph_XA1" hidden="1">#REF!</definedName>
    <definedName name="__123Graph_XADASCZ" hidden="1">#REF!</definedName>
    <definedName name="__123Graph_XALPACA" hidden="1">#REF!</definedName>
    <definedName name="__123Graph_XBASE" hidden="1">#REF!</definedName>
    <definedName name="__123Graph_XBOVINO" hidden="1">#REF!</definedName>
    <definedName name="__123Graph_XCAPRINO" hidden="1">#REF!</definedName>
    <definedName name="__123Graph_XGIRASOL" hidden="1">#REF!</definedName>
    <definedName name="__123Graph_XGRAL" hidden="1">[15]Q!#REF!</definedName>
    <definedName name="__123Graph_XGRAPH1" hidden="1">[16]PYRAMID!$B$184:$B$263</definedName>
    <definedName name="__123Graph_XGRAPH2" hidden="1">[16]PYRAMID!$C$184:$C$263</definedName>
    <definedName name="__123Graph_XGRAPH3" hidden="1">[16]PYRAMID!$D$184:$D$263</definedName>
    <definedName name="__123Graph_XHUEVOS" hidden="1">#REF!</definedName>
    <definedName name="__123Graph_XLECHE" hidden="1">#REF!</definedName>
    <definedName name="__123Graph_XLLAMAS" hidden="1">#REF!</definedName>
    <definedName name="__123Graph_XOVINO" hidden="1">#REF!</definedName>
    <definedName name="__123Graph_XPARRILLEROS" hidden="1">#REF!</definedName>
    <definedName name="__123Graph_XPORCINO" hidden="1">#REF!</definedName>
    <definedName name="__123Graph_XPOSTURA" hidden="1">#REF!</definedName>
    <definedName name="__123Graph_XPRODUCTO" hidden="1">#REF!</definedName>
    <definedName name="__123Graph_XSOYA" hidden="1">#REF!</definedName>
    <definedName name="__123Graph_XTASA97" hidden="1">[15]Q!#REF!</definedName>
    <definedName name="__123Graph_XTASAS" hidden="1">[15]Q!#REF!</definedName>
    <definedName name="__a1">[17]REER!$CA$2:$CM$291</definedName>
    <definedName name="__A65944">'[8]2006'!#REF!</definedName>
    <definedName name="__bookmark_1">Observatorio Agroambiental [0]!Y [18]Pr!$A$2:$AJ$298</definedName>
    <definedName name="__bookmark_2">Observatorio Agroambiental [0]!Y [18]Pr!$A$299</definedName>
    <definedName name="__c">#REF!</definedName>
    <definedName name="__CRC1">#REF!</definedName>
    <definedName name="__cV1">OFFSET([6]tcambio!$Z$8,0,0,COUNT([6]tcambio!$Z$1:$Z$65536),1)</definedName>
    <definedName name="__DGS1">#REF!</definedName>
    <definedName name="__ds1">OFFSET([12]tcambio!$AK$8,0,0,COUNT([12]tcambio!$AK$1:$AK$65536),1)</definedName>
    <definedName name="__EGS1">#REF!</definedName>
    <definedName name="__EGS2">#REF!</definedName>
    <definedName name="__EGS3">#REF!</definedName>
    <definedName name="__g1">'[19]Cuadro 4.8 A'!#REF!</definedName>
    <definedName name="__GTB60">[13]Febrero!$B$201:$D$241</definedName>
    <definedName name="__GTB68">[13]Febrero!$B$158:$D$198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3">OFFSET([7]tcambio!$AJ$8,0,0,COUNT([7]tcambio!$AJ$1:$AJ$65536),1)</definedName>
    <definedName name="__LCS1">#REF!</definedName>
    <definedName name="__mf1">#REF!</definedName>
    <definedName name="__OMA1">OFFSET('[20]priv preferenciales'!$W$7,0,0,COUNT('[20]priv preferenciales'!$W:$W),1)</definedName>
    <definedName name="__R1">[14]REER!$CA$2:$CM$291</definedName>
    <definedName name="__SRQ1">'[10]FLC Chimoré'!#REF!</definedName>
    <definedName name="_1__123Graph_AALPACA" hidden="1">#REF!</definedName>
    <definedName name="_10__123Graph_APOSTURA" hidden="1">#REF!</definedName>
    <definedName name="_11__123Graph_BALPACA" hidden="1">#REF!</definedName>
    <definedName name="_12__123Graph_BBOVINO" hidden="1">#REF!</definedName>
    <definedName name="_1201">#REF!</definedName>
    <definedName name="_12011">#REF!</definedName>
    <definedName name="_1202">#REF!</definedName>
    <definedName name="_13__123Graph_BCAPRINO" hidden="1">#REF!</definedName>
    <definedName name="_14__123Graph_BHUEVO" hidden="1">#REF!</definedName>
    <definedName name="_15__123Graph_BLECHE" hidden="1">#REF!</definedName>
    <definedName name="_16__123Graph_BLLAMAS" hidden="1">#REF!</definedName>
    <definedName name="_17__123Graph_BOVINO" hidden="1">#REF!</definedName>
    <definedName name="_18__123Graph_BPARRILLEROS" hidden="1">#REF!</definedName>
    <definedName name="_19__123Graph_BPORCINO" hidden="1">#REF!</definedName>
    <definedName name="_1PDEREC">#REF!</definedName>
    <definedName name="_2__123Graph_ABOVINO" hidden="1">#REF!</definedName>
    <definedName name="_20__123Graph_BPOSTURA" hidden="1">#REF!</definedName>
    <definedName name="_21__123Graph_CALPACA" hidden="1">#REF!</definedName>
    <definedName name="_22__123Graph_CBOVINO" hidden="1">#REF!</definedName>
    <definedName name="_23__123Graph_CCAPRINO" hidden="1">#REF!</definedName>
    <definedName name="_24__123Graph_CHUEVO" hidden="1">#REF!</definedName>
    <definedName name="_25__123Graph_CLECHE" hidden="1">#REF!</definedName>
    <definedName name="_26__123Graph_CLLAMAS" hidden="1">#REF!</definedName>
    <definedName name="_27__123Graph_COVINO" hidden="1">#REF!</definedName>
    <definedName name="_28__123Graph_CPARRILLEROS" hidden="1">#REF!</definedName>
    <definedName name="_29__123Graph_CPORCINO" hidden="1">#REF!</definedName>
    <definedName name="_3__123Graph_ACAPRINO" hidden="1">#REF!</definedName>
    <definedName name="_30__123Graph_CPOSTURA" hidden="1">#REF!</definedName>
    <definedName name="_31__123Graph_DALPACA" hidden="1">#REF!</definedName>
    <definedName name="_32__123Graph_DBOVINO" hidden="1">#REF!</definedName>
    <definedName name="_33__123Graph_DCAPRINO" hidden="1">#REF!</definedName>
    <definedName name="_34__123Graph_DHUEVO" hidden="1">#REF!</definedName>
    <definedName name="_35__123Graph_DLECHE" hidden="1">#REF!</definedName>
    <definedName name="_36__123Graph_DLLAMAS" hidden="1">#REF!</definedName>
    <definedName name="_37__123Graph_DOVINO" hidden="1">#REF!</definedName>
    <definedName name="_38__123Graph_DPARRILLEROS" hidden="1">#REF!</definedName>
    <definedName name="_39__123Graph_DPORCINO" hidden="1">#REF!</definedName>
    <definedName name="_4__123Graph_AHUEVO" hidden="1">#REF!</definedName>
    <definedName name="_40__123Graph_DPOSTURA" hidden="1">#REF!</definedName>
    <definedName name="_41__123Graph_EALPACA" hidden="1">#REF!</definedName>
    <definedName name="_42__123Graph_EBOVINO" hidden="1">#REF!</definedName>
    <definedName name="_43__123Graph_ECAPRINO" hidden="1">#REF!</definedName>
    <definedName name="_44__123Graph_EHUEVO" hidden="1">#REF!</definedName>
    <definedName name="_45__123Graph_ELECHE" hidden="1">#REF!</definedName>
    <definedName name="_46__123Graph_ELLAMAS" hidden="1">#REF!</definedName>
    <definedName name="_47__123Graph_EOVINO" hidden="1">#REF!</definedName>
    <definedName name="_48__123Graph_EPARRILLEROS" hidden="1">#REF!</definedName>
    <definedName name="_49__123Graph_EPORCINO" hidden="1">#REF!</definedName>
    <definedName name="_4PINCOME">[21]Energy_Incomes:Gas_Cost!$A$1:$S$55</definedName>
    <definedName name="_5__123Graph_ALECHE" hidden="1">#REF!</definedName>
    <definedName name="_50__123Graph_EPOSTURA" hidden="1">#REF!</definedName>
    <definedName name="_51__123Graph_FALPACA" hidden="1">#REF!</definedName>
    <definedName name="_52__123Graph_FBOVINO" hidden="1">#REF!</definedName>
    <definedName name="_53__123Graph_FCAPRINO" hidden="1">#REF!</definedName>
    <definedName name="_54__123Graph_FHUEVO" hidden="1">#REF!</definedName>
    <definedName name="_55__123Graph_FLECHE" hidden="1">#REF!</definedName>
    <definedName name="_56__123Graph_FLLAMAS" hidden="1">#REF!</definedName>
    <definedName name="_57__123Graph_FOVINO" hidden="1">#REF!</definedName>
    <definedName name="_58__123Graph_FPARRILLEROS" hidden="1">#REF!</definedName>
    <definedName name="_59__123Graph_FPORCINO" hidden="1">#REF!</definedName>
    <definedName name="_6__123Graph_ALLAMAS" hidden="1">#REF!</definedName>
    <definedName name="_60__123Graph_FPOSTURA" hidden="1">#REF!</definedName>
    <definedName name="_61__123Graph_XALPACA" hidden="1">#REF!</definedName>
    <definedName name="_62__123Graph_XBOVINO" hidden="1">#REF!</definedName>
    <definedName name="_63__123Graph_XCAPRINO" hidden="1">#REF!</definedName>
    <definedName name="_64__123Graph_XHUEVO" hidden="1">#REF!</definedName>
    <definedName name="_65__123Graph_XLECHE" hidden="1">#REF!</definedName>
    <definedName name="_66__123Graph_XLLAMAS" hidden="1">#REF!</definedName>
    <definedName name="_67__123Graph_XOVINO" hidden="1">#REF!</definedName>
    <definedName name="_68__123Graph_XPARRILLEROS" hidden="1">#REF!</definedName>
    <definedName name="_69__123Graph_XPORCINO" hidden="1">#REF!</definedName>
    <definedName name="_7__123Graph_AOVINO" hidden="1">#REF!</definedName>
    <definedName name="_70__123Graph_XPOSTURA" hidden="1">#REF!</definedName>
    <definedName name="_8__123Graph_APARRILLEROS" hidden="1">#REF!</definedName>
    <definedName name="_9__123Graph_APORCINO" hidden="1">#REF!</definedName>
    <definedName name="_a1">[4]REER!$CA$2:$CM$291</definedName>
    <definedName name="_A65944">'[22]2006'!#REF!</definedName>
    <definedName name="_axc2">#REF!</definedName>
    <definedName name="_axc3">#REF!</definedName>
    <definedName name="_brafd">[1]M1!#REF!</definedName>
    <definedName name="_c">#REF!</definedName>
    <definedName name="_CRC1">#REF!</definedName>
    <definedName name="_CTT01">[23]agregada!#REF!</definedName>
    <definedName name="_CTT94">[23]agregada!#REF!</definedName>
    <definedName name="_CTT95">[23]agregada!#REF!</definedName>
    <definedName name="_CTT96">[23]agregada!#REF!</definedName>
    <definedName name="_CTT97">[23]agregada!#REF!</definedName>
    <definedName name="_CTT98">[23]agregada!#REF!</definedName>
    <definedName name="_CTT99">[23]agregada!#REF!</definedName>
    <definedName name="_cua71">#REF!</definedName>
    <definedName name="_cua72">#REF!</definedName>
    <definedName name="_cV1">OFFSET([24]tcambio!$Z$8,0,0,COUNT([24]tcambio!$Z$1:$Z$65536),1)</definedName>
    <definedName name="_DGS1">#REF!</definedName>
    <definedName name="_ds1">OFFSET([12]tcambio!$AK$8,0,0,COUNT([12]tcambio!$AK$1:$AK$65536),1)</definedName>
    <definedName name="_EGS1">#REF!</definedName>
    <definedName name="_EGS2">#REF!</definedName>
    <definedName name="_EGS3">#REF!</definedName>
    <definedName name="_f">OFFSET([25]tcambio!$AA$8,0,0,COUNT([25]tcambio!$AA$1:$AA$65536),1)</definedName>
    <definedName name="_Fill" hidden="1">[26]CPMYC!$C$37</definedName>
    <definedName name="_g1">'[5]Cuadro 4.8 A'!#REF!</definedName>
    <definedName name="_gr">'[5]Cuadro 4.8 A'!#REF!</definedName>
    <definedName name="_GTB60">[27]Febrero!$B$201:$D$241</definedName>
    <definedName name="_GTB68">[27]Febrero!$B$158:$D$198</definedName>
    <definedName name="_ifn1">#REF!</definedName>
    <definedName name="_ifn2">#REF!</definedName>
    <definedName name="_IMP01">#REF!</definedName>
    <definedName name="_IMP611">#REF!</definedName>
    <definedName name="_IMP612">#REF!</definedName>
    <definedName name="_IMP613">#REF!</definedName>
    <definedName name="_IMP614">#REF!</definedName>
    <definedName name="_IMP615">#REF!</definedName>
    <definedName name="_IMP616">#REF!</definedName>
    <definedName name="_IMP617">#REF!</definedName>
    <definedName name="_IMP618">#REF!</definedName>
    <definedName name="_IMP619">#REF!</definedName>
    <definedName name="_IMP620">#REF!</definedName>
    <definedName name="_IMP621">#REF!</definedName>
    <definedName name="_IMP641">#REF!</definedName>
    <definedName name="_IMP653">#REF!</definedName>
    <definedName name="_IMP654">#REF!</definedName>
    <definedName name="_IMP655">#REF!</definedName>
    <definedName name="_IMP657">#REF!</definedName>
    <definedName name="_IMP6610">#REF!</definedName>
    <definedName name="_IMP668">#REF!</definedName>
    <definedName name="_IMP669">#REF!</definedName>
    <definedName name="_IMP671">#REF!</definedName>
    <definedName name="_IMP672">#REF!</definedName>
    <definedName name="_Ind1">'[28]análisis de sensibilidad'!$K$7</definedName>
    <definedName name="_Ind2">'[28]análisis de sensibilidad'!$K$8</definedName>
    <definedName name="_Ind3">'[28]análisis de sensibilidad'!$K$9</definedName>
    <definedName name="_Ind4">'[28]análisis de sensibilidad'!$K$10</definedName>
    <definedName name="_Ind5">'[28]análisis de sensibilidad'!$K$13</definedName>
    <definedName name="_Ind6">'[28]análisis de sensibilidad'!$K$14</definedName>
    <definedName name="_Ind7">'[28]análisis de sensibilidad'!$K$15</definedName>
    <definedName name="_Ind8">'[28]análisis de sensibilidad'!$K$16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3">OFFSET([7]tcambio!$AJ$8,0,0,COUNT([7]tcambio!$AJ$1:$AJ$65536),1)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Key1" hidden="1">#REF!</definedName>
    <definedName name="_Key2" hidden="1">[29]xor!#REF!</definedName>
    <definedName name="_key3" hidden="1">[29]xor!#REF!</definedName>
    <definedName name="_LCS1">#REF!</definedName>
    <definedName name="_mf1">#REF!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MA1">OFFSET('[20]priv preferenciales'!$W$7,0,0,COUNT('[20]priv preferenciales'!$W$1:$W$65536),1)</definedName>
    <definedName name="_Order1" hidden="1">255</definedName>
    <definedName name="_Order2" hidden="1">255</definedName>
    <definedName name="_Parse_In" hidden="1">#REF!</definedName>
    <definedName name="_Parse_Out" hidden="1">[29]mor!#REF!</definedName>
    <definedName name="_PIE97">[15]Q!#REF!</definedName>
    <definedName name="_PMT23">#REF!</definedName>
    <definedName name="_PT01">[23]agregada!#REF!</definedName>
    <definedName name="_PT94">[23]agregada!#REF!</definedName>
    <definedName name="_PT95">[23]agregada!#REF!</definedName>
    <definedName name="_PT96">[23]agregada!#REF!</definedName>
    <definedName name="_PT97">[23]agregada!#REF!</definedName>
    <definedName name="_PT98">[23]agregada!#REF!</definedName>
    <definedName name="_PT99">[23]agregada!#REF!</definedName>
    <definedName name="_R1">[14]REER!$CA$2:$CM$291</definedName>
    <definedName name="_Regression_Int" hidden="1">1</definedName>
    <definedName name="_sel10">'[28]evaluación socioeconómica'!#REF!</definedName>
    <definedName name="_sel11">'[28]evaluación socioeconómica'!#REF!</definedName>
    <definedName name="_sel12">'[28]evaluación socioeconómica'!#REF!</definedName>
    <definedName name="_sel13">'[28]evaluación privada'!#REF!</definedName>
    <definedName name="_sel14">'[28]evaluación privada'!#REF!</definedName>
    <definedName name="_sel15">'[28]evaluación privada'!#REF!</definedName>
    <definedName name="_sel16">'[28]evaluación privada'!#REF!</definedName>
    <definedName name="_sel17">'[28]evaluación privada'!#REF!</definedName>
    <definedName name="_sel18">[28]financiación!#REF!</definedName>
    <definedName name="_sel5">[28]alternativas!#REF!</definedName>
    <definedName name="_sel7">'[28]evaluación privada'!#REF!</definedName>
    <definedName name="_sel8">'[28]evaluación privada'!#REF!</definedName>
    <definedName name="_Sort" hidden="1">#REF!</definedName>
    <definedName name="_SRQ1">'[10]FLC Chimoré'!#REF!</definedName>
    <definedName name="_ST01">[23]agregada!#REF!</definedName>
    <definedName name="_ST94">[23]agregada!#REF!</definedName>
    <definedName name="_ST95">[23]agregada!#REF!</definedName>
    <definedName name="_ST96">[23]agregada!#REF!</definedName>
    <definedName name="_ST97">[23]agregada!#REF!</definedName>
    <definedName name="_ST98">[23]agregada!#REF!</definedName>
    <definedName name="_ST99">[23]agregada!#REF!</definedName>
    <definedName name="_Table2_In1">#N/A</definedName>
    <definedName name="_TAN01">#REF!</definedName>
    <definedName name="_TAN02">#REF!</definedName>
    <definedName name="_TAN97">#REF!</definedName>
    <definedName name="_TAN98">#REF!</definedName>
    <definedName name="_TAN99">#REF!</definedName>
    <definedName name="_TOT1">#REF!</definedName>
    <definedName name="_tot2">'[28]evaluación privada'!#REF!</definedName>
    <definedName name="_tot3">'[28]evaluación privada'!#REF!</definedName>
    <definedName name="_TR2">#REF!</definedName>
    <definedName name="_TT01">[23]agregada!#REF!</definedName>
    <definedName name="_TT94">[23]agregada!#REF!</definedName>
    <definedName name="_TT95">[23]agregada!#REF!</definedName>
    <definedName name="_TT96">[23]agregada!#REF!</definedName>
    <definedName name="_TT97">[23]agregada!#REF!</definedName>
    <definedName name="_TT98">[23]agregada!#REF!</definedName>
    <definedName name="_TT99">[23]agregada!#REF!</definedName>
    <definedName name="a">[30]REER!$CA$2:$CM$291</definedName>
    <definedName name="A_IMPRESI_N_IM">[17]REER!$CA$2:$CM$291</definedName>
    <definedName name="A_impresión_IM">#REF!</definedName>
    <definedName name="AA">'[5]Cuadro 4.8 A'!#REF!</definedName>
    <definedName name="aaa">[1]M1!#REF!</definedName>
    <definedName name="aaaa">[31]REER!$CA$2:$CM$291</definedName>
    <definedName name="AAAAA">OFFSET(#REF!,0,0,COUNTA(#REF!),1)</definedName>
    <definedName name="aaaaaaa">[32]Sheet1!$A$1:$IV$1:R0</definedName>
    <definedName name="aaaaaaaaaaaaaaaaaaaa" hidden="1">#REF!</definedName>
    <definedName name="aap">'[5]Cuadro 4.8 A'!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">[33]A!$A$95:$P$183</definedName>
    <definedName name="abc">[1]M1!#REF!</definedName>
    <definedName name="AC">[33]A!$R$5:$AG$93</definedName>
    <definedName name="ACCL">[34]FUEN1!$DJ$9:$DJ$134</definedName>
    <definedName name="ACG">[35]CH!$B$16:$AK$64</definedName>
    <definedName name="ACHME">#REF!</definedName>
    <definedName name="ACHMEVOL">#REF!</definedName>
    <definedName name="ACHMN">#REF!</definedName>
    <definedName name="ACHMNVOL">#REF!</definedName>
    <definedName name="ACHTOT">#REF!</definedName>
    <definedName name="ACHTOTVOL">#REF!</definedName>
    <definedName name="ACL">[35]AN!$B$1:$AK$64</definedName>
    <definedName name="AD">[33]A!$R$95:$AG$165</definedName>
    <definedName name="adasdas">#REF!</definedName>
    <definedName name="adm">OFFSET('[36]priv preferenciales'!$AC$7,0,0,COUNT('[36]priv preferenciales'!$AC$1:$AC$65536),1)</definedName>
    <definedName name="ads">'[2]Cuadro 4.8 A'!#REF!</definedName>
    <definedName name="adsadrr" hidden="1">#REF!</definedName>
    <definedName name="adsfas">OFFSET([24]tcambio!$AC$8,0,0,COUNT([24]tcambio!$AC$1:$AC$65536),1)</definedName>
    <definedName name="ADUAN">[34]FUEN1!$DH$9:$DH$134</definedName>
    <definedName name="AE">[33]C!$A$5:$P$93</definedName>
    <definedName name="AF">[33]C!$A$95:$P$183</definedName>
    <definedName name="AF.3111111BA">#REF!</definedName>
    <definedName name="AF.3111111BC">#REF!</definedName>
    <definedName name="AF.3111112BA">#REF!</definedName>
    <definedName name="AF.3111112BC">#REF!</definedName>
    <definedName name="AF.3111211BA">#REF!</definedName>
    <definedName name="AF.3111211BC">#REF!</definedName>
    <definedName name="AF.3111212BA">#REF!</definedName>
    <definedName name="AF.3111212BC">#REF!</definedName>
    <definedName name="AF.311211BA">#REF!</definedName>
    <definedName name="AF.311211BC">#REF!</definedName>
    <definedName name="AF.311212BA">#REF!</definedName>
    <definedName name="AF.311212BC">#REF!</definedName>
    <definedName name="AF.311311BA">#REF!</definedName>
    <definedName name="AF.311311BC">#REF!</definedName>
    <definedName name="AF.311312BA">#REF!</definedName>
    <definedName name="AF.311312BC">#REF!</definedName>
    <definedName name="AF.311411BA">#REF!</definedName>
    <definedName name="AF.311411BC">#REF!</definedName>
    <definedName name="AF.311412BA">#REF!</definedName>
    <definedName name="AF.311412BC">#REF!</definedName>
    <definedName name="AF.311511BA">#REF!</definedName>
    <definedName name="AF.311511BC">#REF!</definedName>
    <definedName name="AF.311512BA">#REF!</definedName>
    <definedName name="AF.311512BC">#REF!</definedName>
    <definedName name="AF.311611BA">#REF!</definedName>
    <definedName name="AF.311611BC">#REF!</definedName>
    <definedName name="AF.311612BA">#REF!</definedName>
    <definedName name="AF.311612BC">#REF!</definedName>
    <definedName name="AF.311711BA">#REF!</definedName>
    <definedName name="AF.311711BC">#REF!</definedName>
    <definedName name="AF.311712BA">#REF!</definedName>
    <definedName name="AF.311712BC">#REF!</definedName>
    <definedName name="AF.311911BA">#REF!</definedName>
    <definedName name="AF.311911BC">#REF!</definedName>
    <definedName name="AF.311912BA">#REF!</definedName>
    <definedName name="AF.311912BC">#REF!</definedName>
    <definedName name="AF.312111BA">#REF!</definedName>
    <definedName name="AF.312111BC">#REF!</definedName>
    <definedName name="AF.312112BA">#REF!</definedName>
    <definedName name="AF.312112BC">#REF!</definedName>
    <definedName name="AF.312211BA">#REF!</definedName>
    <definedName name="AF.312211BC">#REF!</definedName>
    <definedName name="AF.312212BA">#REF!</definedName>
    <definedName name="AF.312212BC">#REF!</definedName>
    <definedName name="AF.312311BA">#REF!</definedName>
    <definedName name="AF.312311BC">#REF!</definedName>
    <definedName name="AF.312312BA">#REF!</definedName>
    <definedName name="AF.312312BC">#REF!</definedName>
    <definedName name="AF.312411BA">#REF!</definedName>
    <definedName name="AF.312411BC">#REF!</definedName>
    <definedName name="AF.312412BA">#REF!</definedName>
    <definedName name="AF.312412BC">#REF!</definedName>
    <definedName name="AF.312511BA">#REF!</definedName>
    <definedName name="AF.312511BC">#REF!</definedName>
    <definedName name="AF.312512BA">#REF!</definedName>
    <definedName name="AF.312512BC">#REF!</definedName>
    <definedName name="AF.312611BA">#REF!</definedName>
    <definedName name="AF.312611BC">#REF!</definedName>
    <definedName name="AF.312612BA">#REF!</definedName>
    <definedName name="AF.312612BC">#REF!</definedName>
    <definedName name="AF.312911BA">#REF!</definedName>
    <definedName name="AF.312911BC">#REF!</definedName>
    <definedName name="AF.312912BA">#REF!</definedName>
    <definedName name="AF.312912BC">#REF!</definedName>
    <definedName name="AF.3211BA">#REF!</definedName>
    <definedName name="AF.3211BC">#REF!</definedName>
    <definedName name="AF.3212BA">#REF!</definedName>
    <definedName name="AF.3212BC">#REF!</definedName>
    <definedName name="AF.5111BA">#REF!</definedName>
    <definedName name="AF.5111BC">#REF!</definedName>
    <definedName name="AF.5112BA">#REF!</definedName>
    <definedName name="AF.5112BC">#REF!</definedName>
    <definedName name="AG">[33]C!$R$5:$AG$93</definedName>
    <definedName name="AH">[33]VM!$A$5:$P$113</definedName>
    <definedName name="AI">[33]VM!$A$115:$P$204</definedName>
    <definedName name="ain">#REF!</definedName>
    <definedName name="alimen">OFFSET([7]tcambio!$AG$8,0,0,COUNT([7]tcambio!$AG$1:$AG$65536),1)</definedName>
    <definedName name="alkor">[28]alternativas!#REF!</definedName>
    <definedName name="ALKORRGR">[37]alternativas!#REF!</definedName>
    <definedName name="ALTC">#REF!</definedName>
    <definedName name="alternativa">[28]alternativas!#REF!</definedName>
    <definedName name="alternativa2">[28]alternativas!#REF!</definedName>
    <definedName name="alternativa3">[28]alternativas!#REF!</definedName>
    <definedName name="AlternativaSeleccionada">'[28]análisis de sensibilidad'!#REF!</definedName>
    <definedName name="AM">[38]A!$R$5:$AG$93</definedName>
    <definedName name="amr">#REF!,#REF!,#REF!</definedName>
    <definedName name="AND">[39]ACL!$A$1:$AJ$64</definedName>
    <definedName name="anex1">#REF!</definedName>
    <definedName name="anex2a">#REF!</definedName>
    <definedName name="anex2b">#REF!</definedName>
    <definedName name="anex2c">#REF!</definedName>
    <definedName name="anex2d">#REF!</definedName>
    <definedName name="anex3a">#REF!</definedName>
    <definedName name="anex3b">#REF!</definedName>
    <definedName name="anex3c">#REF!</definedName>
    <definedName name="anex3d">#REF!</definedName>
    <definedName name="anex3e">#REF!</definedName>
    <definedName name="anex5a">#REF!</definedName>
    <definedName name="anex5b">#REF!</definedName>
    <definedName name="anex8a">#REF!</definedName>
    <definedName name="anex8b">#REF!</definedName>
    <definedName name="anex8c">#REF!</definedName>
    <definedName name="anex8d">#REF!</definedName>
    <definedName name="anex8e">#REF!</definedName>
    <definedName name="anex8f">#REF!</definedName>
    <definedName name="anexo2bpnf">[40]ANEXO2B!$A$1</definedName>
    <definedName name="anexo8e">#REF!</definedName>
    <definedName name="ANEXO9E">#REF!</definedName>
    <definedName name="Annual_interest_rate">#REF!</definedName>
    <definedName name="anterior">OFFSET([41]tcambio!$AK$8,0,0,COUNT([41]tcambio!$AK$1:$AK$65536),1)</definedName>
    <definedName name="antoni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ño_1989">'[42]4'!#REF!,'[42]4'!#REF!</definedName>
    <definedName name="año_1989_a">'[42]4'!#REF!</definedName>
    <definedName name="año_1990">'[42]4'!$A$1:$H$21,'[42]4'!#REF!</definedName>
    <definedName name="año_1991">'[42]4'!#REF!</definedName>
    <definedName name="año_1992">'[42]4'!#REF!</definedName>
    <definedName name="año_1993">'[42]4'!#REF!</definedName>
    <definedName name="año_1994">'[42]4'!#REF!</definedName>
    <definedName name="año_89">'[42]4'!#REF!</definedName>
    <definedName name="año2000">#REF!</definedName>
    <definedName name="año2000M">#REF!</definedName>
    <definedName name="año2000merc">#REF!</definedName>
    <definedName name="AÑO2000MERCMEN">#REF!</definedName>
    <definedName name="año2001">#REF!</definedName>
    <definedName name="año2001M">#REF!</definedName>
    <definedName name="AÑO2001MERC">#REF!</definedName>
    <definedName name="AÑO2001MERCMEN">#REF!</definedName>
    <definedName name="año2002">#REF!</definedName>
    <definedName name="año2002M">#REF!</definedName>
    <definedName name="AÑO2002MERC">#REF!</definedName>
    <definedName name="AÑO2002MERCMEN">#REF!</definedName>
    <definedName name="año2003">#REF!</definedName>
    <definedName name="año2003M">#REF!</definedName>
    <definedName name="AÑO2003MERC">#REF!</definedName>
    <definedName name="AÑO2003MERCMEN">#REF!</definedName>
    <definedName name="año89">'[42]3'!#REF!</definedName>
    <definedName name="año91">'[42]3'!#REF!</definedName>
    <definedName name="año92">'[42]3'!#REF!</definedName>
    <definedName name="año93">'[42]3'!#REF!</definedName>
    <definedName name="año94">'[42]3'!#REF!</definedName>
    <definedName name="AñoBase">#REF!</definedName>
    <definedName name="AñoBase1">[43]PREPARACION!$G$17</definedName>
    <definedName name="AñoBase2">[43]PREPARACION!$G$17</definedName>
    <definedName name="AñoBase3">[43]PREPARACION!$G$17</definedName>
    <definedName name="AñosInversion">[28]preparacion!$F$11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rea">[28]preparacion!#REF!</definedName>
    <definedName name="_xlnm.Print_Area" localSheetId="0">PII!$A$1:$AX$60</definedName>
    <definedName name="_xlnm.Print_Area">#REF!</definedName>
    <definedName name="AreaBeneficiada">[28]preparacion!$W$87</definedName>
    <definedName name="AreaIncremental">[28]preparacion!$G$69</definedName>
    <definedName name="as">[44]REER!$CA$2:$CM$291</definedName>
    <definedName name="asadasda">OFFSET('[45]priv preferenciales'!$X$7,0,0,COUNT('[45]priv preferenciales'!$X$1:$X$65536),1)</definedName>
    <definedName name="asas">OFFSET([12]tcambio!$AB$8,0,0,COUNT([12]tcambio!$AB$1:$AB$65536),1)</definedName>
    <definedName name="asd">'[2]Cuadro 4.8 A'!#REF!</definedName>
    <definedName name="asda" hidden="1">#REF!,#REF!,#REF!</definedName>
    <definedName name="asdasd">OFFSET([24]tcambio!$AG$8,0,0,COUNT([24]tcambio!$AG$1:$AG$65536),1)</definedName>
    <definedName name="asdf">OFFSET([12]tcambio!$AE$8,0,0,COUNT([12]tcambio!$AE$1:$AE$65536),1)</definedName>
    <definedName name="asdfa">OFFSET('[46]priv preferenciales'!$AC$7,0,0,COUNT('[46]priv preferenciales'!$AC$1:$AC$65536),1)</definedName>
    <definedName name="asdfaa">OFFSET('[45]priv preferenciales'!$AC$7,0,0,COUNT('[45]priv preferenciales'!$AC$1:$AC$65536),1)</definedName>
    <definedName name="asdrae" hidden="1">#REF!</definedName>
    <definedName name="ASOBE">#REF!</definedName>
    <definedName name="axc">#REF!</definedName>
    <definedName name="axc.">#REF!</definedName>
    <definedName name="b">OFFSET([12]tcambio!$AJ$8,0,0,COUNT([12]tcambio!$AJ$1:$AJ$65536),1)</definedName>
    <definedName name="bal">#REF!</definedName>
    <definedName name="balance">[47]index!$N$11:$O$547</definedName>
    <definedName name="Base">#REF!</definedName>
    <definedName name="Base_datos_IM">#N/A</definedName>
    <definedName name="base_jpm35">#REF!</definedName>
    <definedName name="_xlnm.Database">#REF!</definedName>
    <definedName name="bb">[31]REER!$CA$2:$CM$291</definedName>
    <definedName name="bbb">[1]M1!#REF!</definedName>
    <definedName name="bbbb">#REF!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L">#REF!</definedName>
    <definedName name="bcaeinicial2">'[28]evaluación privada'!#REF!</definedName>
    <definedName name="bcaeinicial3">'[28]evaluación privada'!#REF!</definedName>
    <definedName name="bcaminicial2">'[28]evaluación privada'!#REF!</definedName>
    <definedName name="bcaminicial3">'[28]evaluación privada'!#REF!</definedName>
    <definedName name="bcrME">OFFSET('[48]jalador ME'!$N$2,0,0,COUNTA('[48]jalador ME'!$N$2:$N$100),1)</definedName>
    <definedName name="bcrMN">OFFSET('[48]Jalador MN'!$N$2,0,0,COUNTA('[48]Jalador MN'!$N$2:$N$100),1)</definedName>
    <definedName name="bctME">OFFSET('[48]jalador ME'!$P$2,0,0,COUNTA('[48]jalador ME'!$P$2:$P$100),1)</definedName>
    <definedName name="bctMN">OFFSET('[48]Jalador MN'!$P$2,0,0,COUNTA('[48]Jalador MN'!$P$2:$P$100),1)</definedName>
    <definedName name="bd">#REF!</definedName>
    <definedName name="BDATOS">[49]PLANTA!$A$2:$O$70</definedName>
    <definedName name="bdbME">OFFSET('[48]jalador ME'!$D$2,0,0,COUNTA('[48]jalador ME'!$D$2:$D$100),1)</definedName>
    <definedName name="bdbMN">OFFSET('[48]Jalador MN'!$D$2,0,0,COUNTA('[48]Jalador MN'!$D$2:$D$100),1)</definedName>
    <definedName name="bdd">#REF!</definedName>
    <definedName name="BDR">#REF!</definedName>
    <definedName name="becME">OFFSET('[48]jalador ME'!$E$2,0,0,COUNTA('[48]jalador ME'!$E$2:$E$100),1)</definedName>
    <definedName name="becMN">OFFSET('[48]Jalador MN'!$E$2,0,0,COUNTA('[48]Jalador MN'!$E$2:$E$100),1)</definedName>
    <definedName name="Beg.Bal">IF(#REF!&lt;&gt;"",#REF!,"")</definedName>
    <definedName name="BeneficioCostoPrivado">'[28]evaluación privada'!$G$127</definedName>
    <definedName name="BeneficioCostoSocial">'[28]evaluación socioeconómica'!$G$135</definedName>
    <definedName name="bgaME">OFFSET('[48]jalador ME'!$F$2,0,0,COUNTA('[48]jalador ME'!$F$2:$F$100),1)</definedName>
    <definedName name="bgaMN">OFFSET('[48]Jalador MN'!$F$2,0,0,COUNTA('[48]Jalador MN'!$F$2:$F$100),1)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E_00">#REF!</definedName>
    <definedName name="BIE_01">#REF!</definedName>
    <definedName name="BIE_99">#REF!</definedName>
    <definedName name="BienesProdCP">[28]preparacion!#REF!</definedName>
    <definedName name="bisME">OFFSET('[48]jalador ME'!$G$2,0,0,COUNTA('[48]jalador ME'!$G$2:$G$100),1)</definedName>
    <definedName name="bisMN">OFFSET('[48]Jalador MN'!$G$2,0,0,COUNTA('[48]Jalador MN'!$G$2:$G$100),1)</definedName>
    <definedName name="Block">'[50]2s'!$AE$1</definedName>
    <definedName name="BLPH1" hidden="1">#REF!</definedName>
    <definedName name="BLPH2" hidden="1">#REF!</definedName>
    <definedName name="bmeME">OFFSET('[48]jalador ME'!$H$2,0,0,COUNTA('[48]jalador ME'!$H$2:$H$100),1)</definedName>
    <definedName name="bmeMN">OFFSET('[48]Jalador MN'!$H$2,0,0,COUNTA('[48]Jalador MN'!$H$2:$H$100),1)</definedName>
    <definedName name="bnaME">OFFSET('[48]jalador ME'!$I$2,0,0,COUNTA('[48]jalador ME'!$I$2:$I$100),1)</definedName>
    <definedName name="bnaMN">OFFSET('[48]Jalador MN'!$I$2,0,0,COUNTA('[48]Jalador MN'!$I$2:$I$100),1)</definedName>
    <definedName name="bnbME">OFFSET('[48]jalador ME'!$J$2,0,0,COUNTA('[48]jalador ME'!$J$2:$J$100),1)</definedName>
    <definedName name="bnbMN">OFFSET('[48]Jalador MN'!$J$2,0,0,COUNTA('[48]Jalador MN'!$J$2:$J$100),1)</definedName>
    <definedName name="Bs">#REF!</definedName>
    <definedName name="Bs.">#REF!</definedName>
    <definedName name="bscME">OFFSET('[48]jalador ME'!$L$2,0,0,COUNTA('[48]jalador ME'!$L$2:$L$100),1)</definedName>
    <definedName name="bscMN">OFFSET('[48]Jalador MN'!$L$2,0,0,COUNTA('[48]Jalador MN'!$L$2:$L$100),1)</definedName>
    <definedName name="bsoME">OFFSET('[48]jalador ME'!$M$2,0,0,COUNTA('[48]jalador ME'!$M$2:$M$100),1)</definedName>
    <definedName name="bsoMN">OFFSET('[48]Jalador MN'!$M$2,0,0,COUNTA('[48]Jalador MN'!$M$2:$M$100),1)</definedName>
    <definedName name="Bss">#REF!</definedName>
    <definedName name="BTB">'[51]GSA Price'!$B$3:$D$23</definedName>
    <definedName name="BTU">[52]DGL!$AF$87:$AU$135</definedName>
    <definedName name="BTUD">[52]DGL!$AF$139:$AU$187</definedName>
    <definedName name="BULU">#REF!</definedName>
    <definedName name="bulug">#REF!</definedName>
    <definedName name="bunME">OFFSET('[48]jalador ME'!$O$2,0,0,COUNTA('[48]jalador ME'!$O$2:$O$100),1)</definedName>
    <definedName name="bunMN">OFFSET('[48]Jalador MN'!$O$2,0,0,COUNTA('[48]Jalador MN'!$O$2:$O$100),1)</definedName>
    <definedName name="bvbv">OFFSET(#REF!,0,0,COUNTA(#REF!),1)</definedName>
    <definedName name="C_">#REF!</definedName>
    <definedName name="C_3">#REF!</definedName>
    <definedName name="C_3.">#REF!</definedName>
    <definedName name="C_33">#REF!</definedName>
    <definedName name="c52011ok1">[32]Sheet1!$A$1:$IV$1:R0</definedName>
    <definedName name="caca">#REF!</definedName>
    <definedName name="cae">#REF!</definedName>
    <definedName name="caep">'[28]evaluación privada'!$D$125</definedName>
    <definedName name="caep2">'[28]evaluación privada'!#REF!</definedName>
    <definedName name="caep3">'[28]evaluación privada'!#REF!</definedName>
    <definedName name="caes">'[28]evaluación socioeconómica'!$D$133</definedName>
    <definedName name="caes2">'[28]evaluación socioeconómica'!#REF!</definedName>
    <definedName name="caes3">'[28]evaluación socioeconómica'!#REF!</definedName>
    <definedName name="Calculated_payment">#REF!</definedName>
    <definedName name="CAMBEITI">#REF!</definedName>
    <definedName name="CambioInversion">#REF!</definedName>
    <definedName name="CambioOperacion">#REF!</definedName>
    <definedName name="CAMBIOS2">#REF!</definedName>
    <definedName name="CARRASCO__RIO_GRANDE">[27]Febrero!$B$2:$D$51</definedName>
    <definedName name="CBB">#REF!</definedName>
    <definedName name="ccc">[53]ciudades!#REF!</definedName>
    <definedName name="celda0">[28]preparacion!#REF!</definedName>
    <definedName name="celda1">[28]alternativas!#REF!</definedName>
    <definedName name="celda10">'[28]evaluación socioeconómica'!#REF!</definedName>
    <definedName name="celda10a">'[28]evaluación socioeconómica'!#REF!</definedName>
    <definedName name="celda10b">'[28]evaluación socioeconómica'!#REF!</definedName>
    <definedName name="celda10c">'[28]evaluación socioeconómica'!#REF!</definedName>
    <definedName name="celda10d">'[28]evaluación socioeconómica'!#REF!</definedName>
    <definedName name="celda10e">'[28]evaluación socioeconómica'!#REF!</definedName>
    <definedName name="celda10f">'[28]evaluación socioeconómica'!#REF!</definedName>
    <definedName name="celda10g">'[28]evaluación socioeconómica'!#REF!</definedName>
    <definedName name="celda10h">'[28]evaluación socioeconómica'!#REF!</definedName>
    <definedName name="celda10i">'[28]evaluación socioeconómica'!#REF!</definedName>
    <definedName name="celda10j">'[28]evaluación socioeconómica'!#REF!</definedName>
    <definedName name="celda11">'[28]evaluación socioeconómica'!#REF!</definedName>
    <definedName name="celda11a">'[28]evaluación socioeconómica'!#REF!</definedName>
    <definedName name="celda11b">'[28]evaluación socioeconómica'!#REF!</definedName>
    <definedName name="celda11c">'[28]evaluación socioeconómica'!#REF!</definedName>
    <definedName name="celda11d">'[28]evaluación socioeconómica'!#REF!</definedName>
    <definedName name="celda11e">'[28]evaluación socioeconómica'!#REF!</definedName>
    <definedName name="celda11f">'[28]evaluación socioeconómica'!#REF!</definedName>
    <definedName name="celda11g">'[28]evaluación socioeconómica'!#REF!</definedName>
    <definedName name="celda11h">'[28]evaluación socioeconómica'!#REF!</definedName>
    <definedName name="celda11i">'[28]evaluación socioeconómica'!#REF!</definedName>
    <definedName name="celda11j">'[28]evaluación socioeconómica'!#REF!</definedName>
    <definedName name="celda12">'[28]evaluación socioeconómica'!#REF!</definedName>
    <definedName name="celda12a">'[28]evaluación socioeconómica'!#REF!</definedName>
    <definedName name="celda12b">'[28]evaluación socioeconómica'!#REF!</definedName>
    <definedName name="celda13">'[28]evaluación privada'!#REF!</definedName>
    <definedName name="celda13a">'[28]evaluación privada'!#REF!</definedName>
    <definedName name="celda13b">'[28]evaluación privada'!#REF!</definedName>
    <definedName name="celda14">'[28]evaluación privada'!#REF!</definedName>
    <definedName name="celda14a">'[28]evaluación privada'!#REF!</definedName>
    <definedName name="celda14b">'[28]evaluación privada'!#REF!</definedName>
    <definedName name="celda15">'[28]evaluación privada'!#REF!</definedName>
    <definedName name="celda15a">'[28]evaluación privada'!#REF!</definedName>
    <definedName name="celda15b">'[28]evaluación privada'!#REF!</definedName>
    <definedName name="celda16">'[28]evaluación privada'!#REF!</definedName>
    <definedName name="celda16a">'[28]evaluación privada'!#REF!</definedName>
    <definedName name="celda17">'[28]evaluación privada'!#REF!</definedName>
    <definedName name="celda17a">'[28]evaluación privada'!#REF!</definedName>
    <definedName name="celda18">[28]financiación!#REF!</definedName>
    <definedName name="celda18a">[28]financiación!#REF!</definedName>
    <definedName name="celda1c">'[28]evaluación socioeconómica'!#REF!</definedName>
    <definedName name="celda1d">'[28]evaluación socioeconómica'!#REF!</definedName>
    <definedName name="celda1e">'[28]evaluación socioeconómica'!#REF!</definedName>
    <definedName name="celda2">[28]alternativas!#REF!</definedName>
    <definedName name="celda20">[28]alternativas!#REF!</definedName>
    <definedName name="celda22">[28]alternativas!#REF!</definedName>
    <definedName name="celda24">'[28]evaluación socioeconómica'!#REF!</definedName>
    <definedName name="celda25">'[28]evaluación socioeconómica'!#REF!</definedName>
    <definedName name="celda26">'[28]evaluación socioeconómica'!#REF!</definedName>
    <definedName name="celda27">'[28]evaluación socioeconómica'!#REF!</definedName>
    <definedName name="celda28">'[28]evaluación socioeconómica'!#REF!</definedName>
    <definedName name="celda29">'[28]evaluación privada'!#REF!</definedName>
    <definedName name="celda30">'[28]evaluación privada'!#REF!</definedName>
    <definedName name="celda31">'[28]evaluación privada'!#REF!</definedName>
    <definedName name="celda32">'[28]evaluación privada'!#REF!</definedName>
    <definedName name="celda33">'[28]evaluación privada'!#REF!</definedName>
    <definedName name="celda34">'[28]evaluación privada'!#REF!</definedName>
    <definedName name="celda35">[28]financiación!#REF!</definedName>
    <definedName name="Celda36">[28]alternativas!#REF!</definedName>
    <definedName name="celda37">[28]alternativas!#REF!</definedName>
    <definedName name="celda38">[28]alternativas!#REF!</definedName>
    <definedName name="celda5">[28]alternativas!#REF!</definedName>
    <definedName name="celda5a">[28]alternativas!#REF!</definedName>
    <definedName name="celda6c">'[28]evaluación privada'!#REF!</definedName>
    <definedName name="celda6d">'[28]evaluación privada'!#REF!</definedName>
    <definedName name="celda6e">'[28]evaluación privada'!#REF!</definedName>
    <definedName name="celda6f">'[28]evaluación privada'!#REF!</definedName>
    <definedName name="celda6g">'[28]evaluación privada'!#REF!</definedName>
    <definedName name="celda6h">'[28]evaluación privada'!#REF!</definedName>
    <definedName name="celda7">'[28]evaluación privada'!#REF!</definedName>
    <definedName name="celda7a">'[28]evaluación privada'!#REF!</definedName>
    <definedName name="celda7b">'[28]evaluación privada'!#REF!</definedName>
    <definedName name="celda7c">'[28]evaluación privada'!#REF!</definedName>
    <definedName name="celda7d">'[28]evaluación privada'!#REF!</definedName>
    <definedName name="celda7e">'[28]evaluación privada'!#REF!</definedName>
    <definedName name="celda7f">'[28]evaluación privada'!#REF!</definedName>
    <definedName name="celda7g">'[28]evaluación privada'!#REF!</definedName>
    <definedName name="celda7h">'[28]evaluación privada'!#REF!</definedName>
    <definedName name="celda7i">'[28]evaluación privada'!#REF!</definedName>
    <definedName name="celda7j">'[28]evaluación privada'!#REF!</definedName>
    <definedName name="celda8">'[28]evaluación privada'!#REF!</definedName>
    <definedName name="celda8a">'[28]evaluación privada'!#REF!</definedName>
    <definedName name="celda8b">'[28]evaluación privada'!#REF!</definedName>
    <definedName name="celda8c">'[28]evaluación privada'!#REF!</definedName>
    <definedName name="celda8d">'[28]evaluación privada'!#REF!</definedName>
    <definedName name="celda8e">'[28]evaluación privada'!#REF!</definedName>
    <definedName name="celda8f">'[28]evaluación privada'!#REF!</definedName>
    <definedName name="celda8g">'[28]evaluación privada'!#REF!</definedName>
    <definedName name="celda8h">'[28]evaluación privada'!#REF!</definedName>
    <definedName name="celda8i">'[28]evaluación privada'!#REF!</definedName>
    <definedName name="celda8j">'[28]evaluación privada'!#REF!</definedName>
    <definedName name="celda9c">'[28]evaluación socioeconómica'!#REF!</definedName>
    <definedName name="celda9d">'[28]evaluación socioeconómica'!#REF!</definedName>
    <definedName name="celda9e">'[28]evaluación socioeconómica'!#REF!</definedName>
    <definedName name="celda9f">'[28]evaluación socioeconómica'!#REF!</definedName>
    <definedName name="celda9g">'[28]evaluación socioeconómica'!#REF!</definedName>
    <definedName name="celda9h">'[28]evaluación socioeconómica'!#REF!</definedName>
    <definedName name="celdacontrol">'[28]evaluación socioeconómica'!#REF!</definedName>
    <definedName name="celdacontrol2">'[28]evaluación socioeconómica'!#REF!</definedName>
    <definedName name="celdacontrol3">'[28]evaluación socioeconómica'!#REF!</definedName>
    <definedName name="celdas">#REF!</definedName>
    <definedName name="celdatotal">'[28]evaluación socioeconómica'!#REF!</definedName>
    <definedName name="celdatotal2">'[28]evaluación privada'!#REF!</definedName>
    <definedName name="celdatotal3">'[28]evaluación privada'!#REF!</definedName>
    <definedName name="celdatotal5">'[28]evaluación socioeconómica'!#REF!</definedName>
    <definedName name="celdatotal6">'[28]evaluación socioeconómica'!#REF!</definedName>
    <definedName name="CENTRALES">#REF!</definedName>
    <definedName name="Centrales.">#REF!</definedName>
    <definedName name="centrales2">#REF!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">#REF!</definedName>
    <definedName name="Chacoinvestment">[54]Tables!$G$3:$H$10</definedName>
    <definedName name="chacoresults">[54]Tables!$M$3:$R$8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MECH">#REF!</definedName>
    <definedName name="CHMECHVOL">#REF!</definedName>
    <definedName name="CHMEPRI">#REF!</definedName>
    <definedName name="CHMEPRIVOL">#REF!</definedName>
    <definedName name="CHMEPUB">#REF!</definedName>
    <definedName name="CHMEPUBVOL">#REF!</definedName>
    <definedName name="CHMETOT">#REF!</definedName>
    <definedName name="CHMETOTVOL">#REF!</definedName>
    <definedName name="CHMNCH">#REF!</definedName>
    <definedName name="CHMNCHVOL">#REF!</definedName>
    <definedName name="CHMNPRI">#REF!</definedName>
    <definedName name="CHMNPRIVOL">#REF!</definedName>
    <definedName name="CHMNPUB">#REF!</definedName>
    <definedName name="CHMNPUBVOL">#REF!</definedName>
    <definedName name="CHMNTOT">#REF!</definedName>
    <definedName name="CHMNTOTVOL">#REF!</definedName>
    <definedName name="CHTOT">#REF!</definedName>
    <definedName name="CHTOTVOL">#REF!</definedName>
    <definedName name="ckjdi2">[55]Sheet1!$A$1:$IV$1:R0</definedName>
    <definedName name="Clase1">[56]FREC!$K$3</definedName>
    <definedName name="Clase2">[56]FREC!$K$5</definedName>
    <definedName name="CMg">#REF!</definedName>
    <definedName name="COD">#REF!</definedName>
    <definedName name="COD_BIE">#REF!</definedName>
    <definedName name="COD_F">#REF!</definedName>
    <definedName name="COD_F_NPET">#REF!</definedName>
    <definedName name="COD_F1">#REF!</definedName>
    <definedName name="COD_IIPForm">#REF!</definedName>
    <definedName name="COD_R">#REF!</definedName>
    <definedName name="COD_RTA">#REF!</definedName>
    <definedName name="COD_RTA_NPET">#REF!</definedName>
    <definedName name="COD_RTA_NPET_II">#REF!</definedName>
    <definedName name="COD_SERV_NPET">#REF!</definedName>
    <definedName name="COD_SERV01">#REF!</definedName>
    <definedName name="COD_SERV02">#REF!</definedName>
    <definedName name="COD_TRANS_NPET">#REF!</definedName>
    <definedName name="coef">1</definedName>
    <definedName name="coef88">884.234100466</definedName>
    <definedName name="coef89">10.6881917136</definedName>
    <definedName name="coef90">1.79031686995</definedName>
    <definedName name="coef91">1.1476390192</definedName>
    <definedName name="coef92">1.11421264</definedName>
    <definedName name="coef93">1.11088</definedName>
    <definedName name="coef94">1.048</definedName>
    <definedName name="coef95">1</definedName>
    <definedName name="coef96">1</definedName>
    <definedName name="colapsosA" localSheetId="0" hidden="1">{"'DMAX'!$A$10:$P$43"}</definedName>
    <definedName name="colapsosA" hidden="1">{"'DMAX'!$A$10:$P$43"}</definedName>
    <definedName name="COMBUSTIBLE">#REF!</definedName>
    <definedName name="combustible.">#REF!</definedName>
    <definedName name="combustible2">#REF!</definedName>
    <definedName name="comisión">1.15</definedName>
    <definedName name="Comp_Ago_Oct">'[57]Ejecución 2004'!#REF!</definedName>
    <definedName name="COMPDIC">'[57]Ejecución 2004'!#REF!</definedName>
    <definedName name="componentes2">[28]alternativas!#REF!</definedName>
    <definedName name="componentes3">[28]alternativas!#REF!</definedName>
    <definedName name="COMPREGI">#REF!</definedName>
    <definedName name="ConAbr">[58]Abr!$B$37:$HZ$37</definedName>
    <definedName name="ConEne">[58]Ene!$B$37:$HZ$37</definedName>
    <definedName name="ConFeb">[58]Feb!$B$37:$HZ$37</definedName>
    <definedName name="ConJun">[58]Jun!$B$37:$HZ$37</definedName>
    <definedName name="ConMar">[58]Mar!$B$37:$HZ$37</definedName>
    <definedName name="ConMay">[58]May!$B$37:$HZ$37</definedName>
    <definedName name="CONSOLIDADOMAXUSBOLIVIAINC">#REF!</definedName>
    <definedName name="CONSOLIDADOTOTAL">[59]Octubre!$A$1:$H$25</definedName>
    <definedName name="Consulta_desde_unix">#REF!</definedName>
    <definedName name="CostoIncremental">[28]preparacion!#REF!</definedName>
    <definedName name="CostosComercializacion">#REF!</definedName>
    <definedName name="CostosInversion">#REF!</definedName>
    <definedName name="CostosOperacion">#REF!</definedName>
    <definedName name="CostosProduccion">#REF!</definedName>
    <definedName name="CPAT">[60]REER!$CA$2:$CM$291</definedName>
    <definedName name="cppc">'[28]evaluación socioeconómica'!#REF!</definedName>
    <definedName name="cppc2">'[28]evaluación socioeconómica'!#REF!</definedName>
    <definedName name="cppc2p">'[28]evaluación privada'!#REF!</definedName>
    <definedName name="cppc3">'[28]evaluación socioeconómica'!#REF!</definedName>
    <definedName name="cppc3p">'[28]evaluación privada'!#REF!</definedName>
    <definedName name="cppcp">'[28]evaluación privada'!#REF!</definedName>
    <definedName name="CRC">#REF!</definedName>
    <definedName name="Crc_VALLE_HERMOSO">[27]Febrero!$B$120:$D$152</definedName>
    <definedName name="CREC_AS">#REF!</definedName>
    <definedName name="crec_mund">OFFSET('[61]priv preferenciales'!$X$7,0,0,COUNT('[61]priv preferenciales'!$X$1:$X$65536),1)</definedName>
    <definedName name="Crecimiento_mundial">[1]M1!#REF!</definedName>
    <definedName name="CREDIT">[34]FUEN1!$DL$9:$DL$134</definedName>
    <definedName name="CREDME">#REF!</definedName>
    <definedName name="CREDMN">#REF!</definedName>
    <definedName name="criterio_mensual">OFFSET([48]TasMensual!$G$2,0,0,COUNTA([48]TasMensual!$G$2:$G$10000),1)</definedName>
    <definedName name="criterio_semanal">OFFSET('[48]Tas Semanal'!$G$2,0,0,COUNTA('[48]Tas Semanal'!$G$2:$G$9999),1)</definedName>
    <definedName name="criterio_sondeo">OFFSET([48]Sondeo!$K$2,0,0,conatar([48]Sondeo!$K$2:$K$1000),1)</definedName>
    <definedName name="criterio2_mensual">OFFSET([48]TasMensual!$H$2,0,0,COUNTA([48]TasMensual!$H$2:$H$10000),1)</definedName>
    <definedName name="criterio2_semanal">OFFSET('[48]Tas Semanal'!$H$2,0,0,COUNTA('[48]Tas Semanal'!$H$2:$H$9999),1)</definedName>
    <definedName name="criterio2_sondeo">OFFSET([48]Sondeo!$H$2,0,0,COUNTA([48]Sondeo!$H$2:$H$100),1)</definedName>
    <definedName name="_xlnm.Criteria">#REF!</definedName>
    <definedName name="Criterios_IM">#N/A</definedName>
    <definedName name="CROMA1">#REF!</definedName>
    <definedName name="CROMA2">#REF!</definedName>
    <definedName name="CTT00">[23]agregada!#REF!</definedName>
    <definedName name="cuaa22">#REF!</definedName>
    <definedName name="cuad1_89">'[42]1'!#REF!</definedName>
    <definedName name="cuad1_89_94">'[42]1'!#REF!,'[42]1'!$A$1:$L$51,'[42]1'!#REF!,'[42]1'!#REF!,'[42]1'!#REF!,'[42]1'!#REF!</definedName>
    <definedName name="cuad1_91">'[42]1'!#REF!</definedName>
    <definedName name="cuad1_92">'[42]1'!#REF!</definedName>
    <definedName name="cuad1_93">'[42]1'!#REF!</definedName>
    <definedName name="cuad1_94">'[42]1'!#REF!</definedName>
    <definedName name="cuad1_95">'[42]1'!#REF!</definedName>
    <definedName name="cuad1_96">'[42]1'!#REF!</definedName>
    <definedName name="cuad1_97">#REF!</definedName>
    <definedName name="cuad1_98">#REF!</definedName>
    <definedName name="cuad11">'[42]9'!#REF!</definedName>
    <definedName name="cuad11_97">#REF!</definedName>
    <definedName name="cuad11_98">#REF!</definedName>
    <definedName name="cuad14_89">'[42]1'!#REF!</definedName>
    <definedName name="cuad14_89_94">'[42]1'!#REF!,'[42]1'!#REF!,'[42]1'!#REF!,'[42]1'!#REF!,'[42]1'!#REF!,'[42]1'!#REF!</definedName>
    <definedName name="cuad14_89_96">'[42]1'!#REF!,'[42]1'!#REF!,'[42]1'!#REF!,'[42]1'!#REF!,'[42]1'!#REF!,'[42]1'!#REF!,'[42]1'!#REF!,'[42]1'!#REF!</definedName>
    <definedName name="cuad14_90">'[42]1'!#REF!</definedName>
    <definedName name="cuad14_91">'[42]1'!#REF!</definedName>
    <definedName name="cuad14_92">'[42]1'!#REF!</definedName>
    <definedName name="cuad14_93">'[42]1'!#REF!</definedName>
    <definedName name="cuad14_94">'[42]1'!#REF!</definedName>
    <definedName name="cuad14_95">'[42]1'!#REF!</definedName>
    <definedName name="cuad14_96">'[42]1'!#REF!</definedName>
    <definedName name="cuad2_89">'[42]1'!#REF!</definedName>
    <definedName name="cuad2_89_95">'[42]1'!#REF!,'[42]1'!#REF!,'[42]1'!#REF!,'[42]1'!#REF!,'[42]1'!#REF!,'[42]1'!#REF!,'[42]1'!#REF!</definedName>
    <definedName name="cuad2_89_96">'[42]1'!#REF!,'[42]1'!#REF!,'[42]1'!#REF!,'[42]1'!#REF!,'[42]1'!#REF!,'[42]1'!#REF!,'[42]1'!#REF!,'[42]1'!#REF!</definedName>
    <definedName name="cuad2_90">'[42]1'!#REF!</definedName>
    <definedName name="cuad2_91">'[42]1'!#REF!</definedName>
    <definedName name="cuad2_92">'[42]1'!#REF!</definedName>
    <definedName name="cuad2_93">'[42]1'!#REF!</definedName>
    <definedName name="cuad2_94">'[42]1'!#REF!</definedName>
    <definedName name="cuad2_95">'[42]1'!#REF!</definedName>
    <definedName name="cuad2_96">'[42]1'!#REF!</definedName>
    <definedName name="cuad2_97">#REF!</definedName>
    <definedName name="cuad2_98">#REF!</definedName>
    <definedName name="cuad9">'[42]9'!#REF!,'[42]9'!$A$1:$M$42,'[42]9'!#REF!,'[42]9'!#REF!,'[42]9'!#REF!,'[42]9'!#REF!</definedName>
    <definedName name="cuadro">#REF!</definedName>
    <definedName name="CUADRO_2">'[62]PAPE-98'!#REF!</definedName>
    <definedName name="CUADRO_V9">#REF!</definedName>
    <definedName name="cuadro1">OFFSET('[63]priv preferenciales'!$AA$7,0,0,COUNT('[63]priv preferenciales'!$AA$1:$AA$65536),1)</definedName>
    <definedName name="CUADRO2">[64]SALES_INC!$L$3:$O$14</definedName>
    <definedName name="CUADRO3">#REF!</definedName>
    <definedName name="CuadroA17">#REF!</definedName>
    <definedName name="CuadroA18">#REF!</definedName>
    <definedName name="CUAMIO">#REF!</definedName>
    <definedName name="CUAOMA">#REF!</definedName>
    <definedName name="cuaoma18">#REF!</definedName>
    <definedName name="CuartoTRIM">#REF!</definedName>
    <definedName name="Cum.Interest">IF(#REF!&lt;&gt;"",#REF!+#REF!,"")</definedName>
    <definedName name="CurrencyList">'[65]Report Form'!$B$5:$B$7</definedName>
    <definedName name="CUSTOD">[34]FUEN1!$DK$9:$DK$134</definedName>
    <definedName name="cv" hidden="1">#REF!</definedName>
    <definedName name="D">#REF!</definedName>
    <definedName name="D.41">#REF!</definedName>
    <definedName name="D.421">#REF!</definedName>
    <definedName name="D.422">#REF!</definedName>
    <definedName name="D.43">#REF!</definedName>
    <definedName name="D.45">#REF!</definedName>
    <definedName name="D.75">#REF!</definedName>
    <definedName name="D.9">#REF!</definedName>
    <definedName name="d_3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n">'[66]Cuadro 4.8 A'!$A$8208</definedName>
    <definedName name="dani">'[66]Cuadro 4.8 A'!$AO$9</definedName>
    <definedName name="dasddasdsad">OFFSET('[67]priv preferenciales'!$W$7,0,0,COUNT('[67]priv preferenciales'!$W$1:$W$65536),1)</definedName>
    <definedName name="Data">#N/A</definedName>
    <definedName name="DatAbr">[58]Abr!$B$2:$HZ$35</definedName>
    <definedName name="DatEne">[58]Ene!$B$2:$HZ$35</definedName>
    <definedName name="DatFeb">[58]Feb!$B$2:$HZ$35</definedName>
    <definedName name="DatJun">[58]Jun!$B$2:$HZ$35</definedName>
    <definedName name="DatMar">[58]Mar!$B$2:$HZ$35</definedName>
    <definedName name="DatMay">[58]May!$B$2:$HZ$35</definedName>
    <definedName name="Datos">#REF!</definedName>
    <definedName name="dd" hidden="1">[29]mor!#REF!</definedName>
    <definedName name="ddas">#REF!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DD">[68]Sheet1!$1:$1:R0</definedName>
    <definedName name="dde" hidden="1">[29]xor!#REF!</definedName>
    <definedName name="ddff">#REF!</definedName>
    <definedName name="dds">#REF!</definedName>
    <definedName name="DEP">[35]DEP!$A$1:$R$73</definedName>
    <definedName name="DESPAI">[29]xor!#REF!</definedName>
    <definedName name="dfd">#REF!,#REF!</definedName>
    <definedName name="dfverververver">'[8]2006'!#REF!</definedName>
    <definedName name="dgsdfgd">[68]Sheet1!$A$1:$IV$1:R0</definedName>
    <definedName name="dia">[35]RES!$U$1:$AL$80</definedName>
    <definedName name="DicCuci">[69]!DicCui[#All]</definedName>
    <definedName name="discountrate">[54]Tables!$B$3:$C$21</definedName>
    <definedName name="div">1000000</definedName>
    <definedName name="divi">[70]compradivisas!#REF!</definedName>
    <definedName name="divisas2">'[28]evaluación socioeconómica'!#REF!</definedName>
    <definedName name="divisas3">'[28]evaluación socioeconómica'!#REF!</definedName>
    <definedName name="dolar">OFFSET([41]tcambio!$AA$8,0,0,COUNT([41]tcambio!$AA$1:$AA$65536),1)</definedName>
    <definedName name="ds">OFFSET([24]tcambio!$AK$8,0,0,COUNT([24]tcambio!$AK$1:$AK$65536),1)</definedName>
    <definedName name="dsd">OFFSET([24]tcambio!$AK$8,0,0,COUNT([24]tcambio!$AK$1:$AK$65536),1)</definedName>
    <definedName name="dt">#REF!</definedName>
    <definedName name="duréedevie">[71]sensibilite!$G$1:$G$65536</definedName>
    <definedName name="E">#REF!</definedName>
    <definedName name="E1E30">[34]FUEN1!$DE$9:$DE$134</definedName>
    <definedName name="EBIDTA">#N/A</definedName>
    <definedName name="EC">[33]EC!$A$1:$AC$89</definedName>
    <definedName name="eddw">#REF!</definedName>
    <definedName name="EDMMVDOL">#REF!</definedName>
    <definedName name="EDMMVDOLVOL">#REF!</definedName>
    <definedName name="EDV">[34]FUEN1!$DF$9:$DF$134</definedName>
    <definedName name="EDVME">#REF!</definedName>
    <definedName name="EDVMEMVDOL">#REF!</definedName>
    <definedName name="EDVMEMVDOLVOL">#REF!</definedName>
    <definedName name="EDVMEVOL">#REF!</definedName>
    <definedName name="EDVMN">#REF!</definedName>
    <definedName name="EDVMNUFVVOL">#REF!</definedName>
    <definedName name="EDVMNVOL">#REF!</definedName>
    <definedName name="EDVUFV">#REF!</definedName>
    <definedName name="EDVUFVVOL">#REF!</definedName>
    <definedName name="ee">[32]Sheet1!$A$1:$IV$1:R0</definedName>
    <definedName name="eeee">'[72]2006'!#REF!</definedName>
    <definedName name="eeeee">#REF!</definedName>
    <definedName name="EEEEEE" localSheetId="0" hidden="1">{"'DMAX'!$A$10:$P$43"}</definedName>
    <definedName name="EEEEEE" hidden="1">{"'DMAX'!$A$10:$P$43"}</definedName>
    <definedName name="EEEEEEE">#REF!</definedName>
    <definedName name="eentre30_60">[28]preparacion!$B$42</definedName>
    <definedName name="eentre60_120">[28]preparacion!$B$43</definedName>
    <definedName name="EG">#REF!</definedName>
    <definedName name="EGA">#REF!</definedName>
    <definedName name="EGAd">#REF!</definedName>
    <definedName name="EGC">[33]EC!$A$1:$AC$89</definedName>
    <definedName name="EGL">[33]EGL!$A$1:$AC$89</definedName>
    <definedName name="EIPINCOME">#REF!</definedName>
    <definedName name="EL">[33]EL!$A$1:$AC$89</definedName>
    <definedName name="emas120">[28]preparacion!$B$44</definedName>
    <definedName name="EMBALSES">#REF!</definedName>
    <definedName name="embalses.">#REF!</definedName>
    <definedName name="embalses2">#REF!</definedName>
    <definedName name="emenos30">[28]preparacion!$B$41</definedName>
    <definedName name="empezar">[28]alternativas!#REF!</definedName>
    <definedName name="ENCACBB">#REF!</definedName>
    <definedName name="ENCALPZ">#REF!</definedName>
    <definedName name="ENCAOTRAS1">#REF!</definedName>
    <definedName name="ENCAOTRAS2">#REF!</definedName>
    <definedName name="encaresu">#REF!</definedName>
    <definedName name="encaresu2">#REF!</definedName>
    <definedName name="ENCASCR">#REF!</definedName>
    <definedName name="ENCASCZ">#REF!</definedName>
    <definedName name="ENCATJA">#REF!</definedName>
    <definedName name="encaunrc">#REF!</definedName>
    <definedName name="Ending.Balance">IF(#REF!&lt;&gt;"",#REF!-#REF!,"")</definedName>
    <definedName name="Entered_payment">#REF!</definedName>
    <definedName name="EP">[33]EP!$A$1:$AC$89</definedName>
    <definedName name="EPC">#REF!</definedName>
    <definedName name="EPCd">#REF!</definedName>
    <definedName name="EPG">[33]EPG!$A$1:$AC$93</definedName>
    <definedName name="EQ">[33]EQ!$A$1:$AC$91</definedName>
    <definedName name="Equivalencia_nombres_clientes">'[73]Nombres distribuidoras'!$F$2:$G$71</definedName>
    <definedName name="ERP">[33]ERP!$A$1:$AC$89</definedName>
    <definedName name="erreer">#REF!</definedName>
    <definedName name="erreer.">#REF!</definedName>
    <definedName name="escenario2">'[28]análisis de sensibilidad'!#REF!</definedName>
    <definedName name="escenario3">'[28]análisis de sensibilidad'!#REF!</definedName>
    <definedName name="EstimadoPrivado">[28]indicadores!$C$10</definedName>
    <definedName name="EstimadoSocial">[28]indicadores!$I$10</definedName>
    <definedName name="etgraf1">OFFSET([12]tcambio!$Z$8,0,0,COUNT([12]tcambio!$Z$1:$Z$65536),1)</definedName>
    <definedName name="etgrafME">OFFSET('[48]jalador ME'!$C$2,0,0,COUNTA('[48]jalador ME'!$C$2:$C$100),1)</definedName>
    <definedName name="etgrafMN">OFFSET('[48]Jalador MN'!$C$2,0,0,COUNTA('[48]Jalador MN'!$C$2:$C$100),1)</definedName>
    <definedName name="etiquetasgrafME">OFFSET('[48]jalador ME'!$C$2,0,0,COUNTA('[48]jalador ME'!$C$2:$C$100),1)</definedName>
    <definedName name="evaluation">[54]Tables!$G$26:$H$31</definedName>
    <definedName name="Evaluation_Summary">'[54]What-if'!$A$1:$O$12</definedName>
    <definedName name="EW">[33]EW!$A$1:$AC$89</definedName>
    <definedName name="ew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Extras">[56]FREC!$N$24</definedName>
    <definedName name="F.2211">#REF!</definedName>
    <definedName name="F.2212F.222">#REF!</definedName>
    <definedName name="F.2311">#REF!</definedName>
    <definedName name="F.2312F.232">#REF!</definedName>
    <definedName name="F.2411">#REF!</definedName>
    <definedName name="F.2412F.242">#REF!</definedName>
    <definedName name="F.2511">#REF!</definedName>
    <definedName name="F.2512F.252">#REF!</definedName>
    <definedName name="F.2911">#REF!</definedName>
    <definedName name="F.2912F.292">#REF!</definedName>
    <definedName name="F.3111111">#REF!</definedName>
    <definedName name="F.3111112F.311112">#REF!</definedName>
    <definedName name="F.3111211">#REF!</definedName>
    <definedName name="F.3111212F.311122">#REF!</definedName>
    <definedName name="F.311211">#REF!</definedName>
    <definedName name="F.311212F.31122">#REF!</definedName>
    <definedName name="F.311311">#REF!</definedName>
    <definedName name="F.311312F.31132">#REF!</definedName>
    <definedName name="F.311411">#REF!</definedName>
    <definedName name="F.311412F.31142">#REF!</definedName>
    <definedName name="F.311511">#REF!</definedName>
    <definedName name="F.311512F.31152">#REF!</definedName>
    <definedName name="F.311611">#REF!</definedName>
    <definedName name="F.311612F.31162">#REF!</definedName>
    <definedName name="F.311711">#REF!</definedName>
    <definedName name="F.311712F.31172">#REF!</definedName>
    <definedName name="F.311911">#REF!</definedName>
    <definedName name="F.311912F.31192">#REF!</definedName>
    <definedName name="F.312111">#REF!</definedName>
    <definedName name="F.312112F.31212">#REF!</definedName>
    <definedName name="F.312211">#REF!</definedName>
    <definedName name="F.312212F31222">#REF!</definedName>
    <definedName name="F.312311">#REF!</definedName>
    <definedName name="F.312312F.31232">#REF!</definedName>
    <definedName name="F.312411">#REF!</definedName>
    <definedName name="F.312412F.31242">#REF!</definedName>
    <definedName name="F.312511">#REF!</definedName>
    <definedName name="F.312512F.31252">#REF!</definedName>
    <definedName name="F.312611">#REF!</definedName>
    <definedName name="F.312612F.31262">#REF!</definedName>
    <definedName name="F.312911">#REF!</definedName>
    <definedName name="F.3211">#REF!</definedName>
    <definedName name="F.3212F.322">#REF!</definedName>
    <definedName name="F.4111F.4121">#REF!</definedName>
    <definedName name="F.4112F.4122">#REF!</definedName>
    <definedName name="F.4211F.4221">#REF!</definedName>
    <definedName name="F.4212F.4222">#REF!</definedName>
    <definedName name="F.5111">#REF!</definedName>
    <definedName name="F.5112F.512">#REF!</definedName>
    <definedName name="F.52">#REF!</definedName>
    <definedName name="F.53">#REF!</definedName>
    <definedName name="F.62">#REF!</definedName>
    <definedName name="F.711">#REF!</definedName>
    <definedName name="F.712">#REF!</definedName>
    <definedName name="F.791">#REF!</definedName>
    <definedName name="F.793">#REF!</definedName>
    <definedName name="F.TT00">#REF!</definedName>
    <definedName name="F.TT01">#REF!</definedName>
    <definedName name="F.TT99">#REF!</definedName>
    <definedName name="FA">#REF!</definedName>
    <definedName name="FACTOR">'[74]DATA GAS NATURAL'!$C$244</definedName>
    <definedName name="FACTOR_REF">'[75]REF. MES ANH OK'!$A$1</definedName>
    <definedName name="falla" localSheetId="0" hidden="1">{"'FLUJO'!$X$101"}</definedName>
    <definedName name="falla" hidden="1">{"'FLUJO'!$X$101"}</definedName>
    <definedName name="Familias">[28]preparacion!$G$79</definedName>
    <definedName name="fdf">OFFSET('[67]priv preferenciales'!$AC$7,0,0,COUNT('[67]priv preferenciales'!$AC$1:$AC$65536),1)</definedName>
    <definedName name="fdfd">#REF!</definedName>
    <definedName name="fe">[11]REER!$CA$2:$CM$291</definedName>
    <definedName name="FECHA">#REF!</definedName>
    <definedName name="FechaACCL">#REF!</definedName>
    <definedName name="Fechaedv">#REF!</definedName>
    <definedName name="FechaLIQ">#REF!</definedName>
    <definedName name="fechas_edv">#REF!</definedName>
    <definedName name="FechaSPT">#REF!</definedName>
    <definedName name="FECHATC">#REF!</definedName>
    <definedName name="FechaVal">#REF!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r">#REF!</definedName>
    <definedName name="ffdf">#REF!</definedName>
    <definedName name="fff" hidden="1">[29]mor!#REF!</definedName>
    <definedName name="fffff">'[19]Cuadro 4.8 A'!#REF!</definedName>
    <definedName name="FI.">'[72]2006'!#REF!</definedName>
    <definedName name="Field">'[50]2s'!$AE$3</definedName>
    <definedName name="FII" hidden="1">[29]xor!#REF!</definedName>
    <definedName name="Fila10">'[28]evaluación socioeconómica'!#REF!</definedName>
    <definedName name="Fila11">'[28]evaluación privada'!#REF!</definedName>
    <definedName name="Fila12">'[28]evaluación privada'!#REF!</definedName>
    <definedName name="Fila13">'[28]evaluación privada'!#REF!</definedName>
    <definedName name="Fila14">'[28]evaluación privada'!#REF!</definedName>
    <definedName name="Fila15">'[28]evaluación privada'!#REF!</definedName>
    <definedName name="Fila16">'[28]evaluación privada'!#REF!</definedName>
    <definedName name="Fila17">[28]financiación!#REF!</definedName>
    <definedName name="Fila18">[28]alternativas!#REF!</definedName>
    <definedName name="Fila19">[28]alternativas!#REF!</definedName>
    <definedName name="Fila20">[28]alternativas!#REF!</definedName>
    <definedName name="Fila3">[28]alternativas!#REF!</definedName>
    <definedName name="Fila4">[28]alternativas!#REF!</definedName>
    <definedName name="Fila6">'[28]evaluación socioeconómica'!#REF!</definedName>
    <definedName name="Fila7">'[28]evaluación socioeconómica'!#REF!</definedName>
    <definedName name="Fila8">'[28]evaluación socioeconómica'!#REF!</definedName>
    <definedName name="Fila9">'[28]evaluación socioeconómica'!#REF!</definedName>
    <definedName name="fILLL" hidden="1">#REF!</definedName>
    <definedName name="FILTRO_DATO">#REF!</definedName>
    <definedName name="fin">#REF!</definedName>
    <definedName name="Final">#REF!</definedName>
    <definedName name="Financial_Graphs">'[54]Fin Charts'!$J$25:$Y$80</definedName>
    <definedName name="Financial_Summary">'[54]What-if'!$B$56:$R$113</definedName>
    <definedName name="First_payment_no">#REF!</definedName>
    <definedName name="FLUJO_EJECUTADO">#REF!</definedName>
    <definedName name="fONDO">[76]FONDO!$A$1:$N$841</definedName>
    <definedName name="Formula1">[28]alternativas!#REF!</definedName>
    <definedName name="formulas">#REF!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quencyList">'[65]Report Form'!$F$4:$F$15</definedName>
    <definedName name="Full_Capacity">#REF!</definedName>
    <definedName name="funcionarios">[56]FUNC!$B$2:$K$246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">'[77]Cuadro 4.8 A'!#REF!</definedName>
    <definedName name="G.I.16.E">#REF!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8.">#REF!</definedName>
    <definedName name="G.II.7">'[2]Cuadro 4.8 A'!$AO$9</definedName>
    <definedName name="g13_">OFFSET('[36]priv preferenciales'!$W$7,0,0,COUNT('[36]priv preferenciales'!$W$1:$W$65536),1)</definedName>
    <definedName name="G15_">'[78]evaluación socioeconómica'!#REF!</definedName>
    <definedName name="G26XXxx">#REF!</definedName>
    <definedName name="g6a">[1]M1!#REF!</definedName>
    <definedName name="GAA">[27]Febrero!$B$245:$D$304</definedName>
    <definedName name="GAAPBS10">'[79]GAAP BALANCE SHEET TB'!$L$2:$N$552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S">#REF!</definedName>
    <definedName name="gasmargin">[54]Tables!$G$13:$H$23</definedName>
    <definedName name="GASODUCTO___CARRASCO__RIO_GRANDE">[27]Febrero!$B$2:$D$51</definedName>
    <definedName name="GASODUCTO___CARRASCO_VALLE_HERMOSO">[27]Febrero!$B$120:$D$152</definedName>
    <definedName name="GASODUCTO___CERRILLOS_MONTEAGUDO">[27]Febrero!$B$455:$D$490</definedName>
    <definedName name="GASODUCTO___COLPA_SAN_RAMON">[27]Febrero!$B$497:$D$529</definedName>
    <definedName name="GASODUCTO___ITAGUAZURENDA_CHARAGUA">[27]Febrero!$B$534:$D$569</definedName>
    <definedName name="GASODUCTO___RIO_GRANDE_ALTIPLANO">[27]Febrero!$B$245:$D$304</definedName>
    <definedName name="GASODUCTO___RIO_GRANDE_MUTUN">[27]Febrero!$B$158:$D$198</definedName>
    <definedName name="GASODUCTO___RIO_GRANDE_SANTA_CRUZ">[27]Febrero!$B$367:$D$407</definedName>
    <definedName name="GASODUCTO___RIO_GRANDE_YACUIBA">[27]Febrero!$B$55:$D$114</definedName>
    <definedName name="GASODUCTO___TAQUIPERENDA_POTOSI">[27]Febrero!$B$308:$D$363</definedName>
    <definedName name="GASODUCTO___VILLAMONTES_TARIJA">[27]Febrero!$B$412:$D$451</definedName>
    <definedName name="GB">'[80]GRAF 19'!#REF!</definedName>
    <definedName name="GCHARAGUA">[27]Febrero!$B$534:$D$569</definedName>
    <definedName name="GCLPSRM">[27]Febrero!$B$497:$D$529</definedName>
    <definedName name="GCRCORGDE">[27]Febrero!$B$2:$D$51</definedName>
    <definedName name="GCRCOVHM">[27]Febrero!$B$120:$D$152</definedName>
    <definedName name="GCRLMTGD">[27]Febrero!$B$455:$D$490</definedName>
    <definedName name="GE">[33]GE!$A$1:$AC$92</definedName>
    <definedName name="GENBRU">#REF!</definedName>
    <definedName name="GENBRU.">#REF!</definedName>
    <definedName name="genbru2">#REF!</definedName>
    <definedName name="GENBRUs">#REF!</definedName>
    <definedName name="GENERACION">#REF!</definedName>
    <definedName name="generacion2">#REF!</definedName>
    <definedName name="GENERACION3">#REF!</definedName>
    <definedName name="gfr" hidden="1">#REF!</definedName>
    <definedName name="gg">'[19]Cuadro 4.8 A'!#REF!</definedName>
    <definedName name="ggdfdfas">[81]ciudades!#REF!</definedName>
    <definedName name="ggg" hidden="1">[29]mor!#REF!</definedName>
    <definedName name="GGGGG">'[82]Cuadro 4.8 A'!#REF!</definedName>
    <definedName name="gggggg">#REF!</definedName>
    <definedName name="gggggggg">#REF!</definedName>
    <definedName name="ggggggggg">#REF!,#REF!</definedName>
    <definedName name="GKK">'[2]Cuadro 4.8 A'!#REF!</definedName>
    <definedName name="Graf_new">'[83]Cuadro 4.8 A'!#REF!</definedName>
    <definedName name="grafico">#REF!,#REF!</definedName>
    <definedName name="Grafico2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fsd">#REF!</definedName>
    <definedName name="GRGDYCB">[27]Febrero!$B$55:$D$114</definedName>
    <definedName name="GTC">[27]Febrero!$B$308:$D$363</definedName>
    <definedName name="GURBSCZ">[27]Febrero!$B$367:$D$407</definedName>
    <definedName name="GVT">[27]Febrero!$B$412:$D$451</definedName>
    <definedName name="h">OFFSET(#REF!,0,0,COUNTA(#REF!),1)</definedName>
    <definedName name="hhh">#REF!</definedName>
    <definedName name="HIDRO1">#REF!</definedName>
    <definedName name="hoja">'[84]Cuadro 4.8 A'!#REF!</definedName>
    <definedName name="hoja2g">#REF!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yuw">#REF!,#REF!</definedName>
    <definedName name="ientre30_60">[28]preparacion!$H$42</definedName>
    <definedName name="ientre60_120">[28]preparacion!$H$43</definedName>
    <definedName name="IIPForm_OV97">#REF!</definedName>
    <definedName name="IIPForm_PF97">#REF!</definedName>
    <definedName name="IIPForm_PI97">#REF!</definedName>
    <definedName name="IIPForm_TR97">#REF!</definedName>
    <definedName name="imas120">[28]preparacion!$H$44</definedName>
    <definedName name="imenos30">[28]preparacion!$H$41</definedName>
    <definedName name="Impacto">[28]preparacion!$K$94</definedName>
    <definedName name="impr">#REF!</definedName>
    <definedName name="IMPRIME">#REF!</definedName>
    <definedName name="IMPRIMIR">#REF!</definedName>
    <definedName name="Imprimir_área_IM">#REF!</definedName>
    <definedName name="Imprimir_rango_IM">#REF!</definedName>
    <definedName name="Imprimir_títulos_IM">#REF!,#REF!</definedName>
    <definedName name="imprimir2">#REF!</definedName>
    <definedName name="imprtit">#REF!,#REF!</definedName>
    <definedName name="incidencias">'[9]2006'!#REF!</definedName>
    <definedName name="IND">#REF!</definedName>
    <definedName name="Ind4Error">'[28]análisis de sensibilidad'!$B$1</definedName>
    <definedName name="Ind8Error">'[28]análisis de sensibilidad'!$B$2</definedName>
    <definedName name="indat">#REF!</definedName>
    <definedName name="IndCE1">'[28]análisis de sensibilidad'!$K$19</definedName>
    <definedName name="IndCE10">'[28]análisis de sensibilidad'!$K$26</definedName>
    <definedName name="IndCE2">'[28]análisis de sensibilidad'!$K$20</definedName>
    <definedName name="IndCE3">'[28]análisis de sensibilidad'!$K$21</definedName>
    <definedName name="IndCE4">'[28]análisis de sensibilidad'!$K$11</definedName>
    <definedName name="IndCE5">'[28]análisis de sensibilidad'!$K$22</definedName>
    <definedName name="IndCE6">'[28]análisis de sensibilidad'!$K$23</definedName>
    <definedName name="IndCE7">'[28]análisis de sensibilidad'!$K$24</definedName>
    <definedName name="IndCE8">'[28]análisis de sensibilidad'!$K$17</definedName>
    <definedName name="IndCE9">'[28]análisis de sensibilidad'!$K$25</definedName>
    <definedName name="indi">#REF!</definedName>
    <definedName name="indicador">[28]preparacion!#REF!</definedName>
    <definedName name="INDICES">#REF!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hidden="1">#REF!,#REF!,#REF!</definedName>
    <definedName name="inflaciion">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1">[29]xor!#REF!</definedName>
    <definedName name="ing">#REF!</definedName>
    <definedName name="Inicio">#REF!</definedName>
    <definedName name="inicioCampos">#REF!</definedName>
    <definedName name="inicioCromasEntregado">#REF!</definedName>
    <definedName name="inicioCromasGLP">#REF!</definedName>
    <definedName name="inicioCromasProducido">#REF!</definedName>
    <definedName name="inicioExistentes">#REF!</definedName>
    <definedName name="inicioNuevos">#REF!</definedName>
    <definedName name="interes">'[28]evaluación socioeconómica'!$E$12</definedName>
    <definedName name="interes2">'[28]evaluación socioeconómica'!#REF!</definedName>
    <definedName name="interes3">'[28]evaluación socioeconómica'!#REF!</definedName>
    <definedName name="interesprivado">'[28]evaluación privada'!$E$5</definedName>
    <definedName name="Interest">#N/A</definedName>
    <definedName name="INTERME">#REF!</definedName>
    <definedName name="INTERMN">#REF!</definedName>
    <definedName name="INTRAME">#REF!</definedName>
    <definedName name="INTRAMN">#REF!</definedName>
    <definedName name="INYECC">#REF!</definedName>
    <definedName name="inyecc2">#REF!</definedName>
    <definedName name="ioi">#N/A</definedName>
    <definedName name="IPPBX" hidden="1">[29]mor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41.8008101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">#REF!</definedName>
    <definedName name="Ir_al_último">#REF!</definedName>
    <definedName name="Ir_al_último1">#REF!</definedName>
    <definedName name="IRAF.5111BA">#REF!</definedName>
    <definedName name="itcer">'[5]Cuadro 4.8 A'!#REF!</definedName>
    <definedName name="IVA">[85]MAYO!$B$2</definedName>
    <definedName name="JH">OFFSET(#REF!,0,0,COUNTA(#REF!),1)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i">'[86]C MN'!#REF!</definedName>
    <definedName name="K">[29]xor!#REF!</definedName>
    <definedName name="KBRUTO">[29]xor!#REF!</definedName>
    <definedName name="KBruto1">[29]xor!#REF!</definedName>
    <definedName name="KFK">OFFSET([12]tcambio!$Z$8,0,0,COUNT([12]tcambio!$Z$1:$Z$65536),1)</definedName>
    <definedName name="kkkk">#REF!,#REF!</definedName>
    <definedName name="L">'[87]Cuadro 4.8 A'!#REF!</definedName>
    <definedName name="LANA_MIEL">#REF!</definedName>
    <definedName name="lcs">#REF!</definedName>
    <definedName name="LINEAL">[15]Q!#REF!</definedName>
    <definedName name="liq">#REF!</definedName>
    <definedName name="lko">#N/A</definedName>
    <definedName name="ll">OFFSET(#REF!,0,0,COUNTA(#REF!),1)</definedName>
    <definedName name="lllll">[88]xor!#REF!</definedName>
    <definedName name="lnd">#REF!</definedName>
    <definedName name="lnp">#REF!</definedName>
    <definedName name="lnpib">#REF!</definedName>
    <definedName name="lnx">#REF!</definedName>
    <definedName name="lny">#REF!</definedName>
    <definedName name="Loan_amount">#REF!</definedName>
    <definedName name="loj">#REF!</definedName>
    <definedName name="LPZ">#REF!</definedName>
    <definedName name="lu">OFFSET('[89]priv preferenciales'!$AA$7,0,0,COUNT('[89]priv preferenciales'!$AA$1:$AA$65536),1)</definedName>
    <definedName name="MACRO">'[90]G2_CREC PIB'!#REF!</definedName>
    <definedName name="manodeobra2">'[28]evaluación socioeconómica'!#REF!</definedName>
    <definedName name="manodeobra3">'[28]evaluación socioeconómica'!#REF!</definedName>
    <definedName name="ManoDeObraProdCP">[28]preparacion!#REF!</definedName>
    <definedName name="map" hidden="1">[29]mor!#REF!</definedName>
    <definedName name="Market_Summary">'[54]What-if'!$U$56:$AL$80</definedName>
    <definedName name="MasterVentas">#REF!</definedName>
    <definedName name="MaterialesProdCP">[28]preparacion!#REF!</definedName>
    <definedName name="me">[70]emisiones!#REF!</definedName>
    <definedName name="MES">#REF!</definedName>
    <definedName name="meses">[91]FONDO!$R$2:$S$34</definedName>
    <definedName name="MetrosConstruidos">[28]preparacion!$D$89</definedName>
    <definedName name="miles">1000</definedName>
    <definedName name="MIPC">#REF!</definedName>
    <definedName name="MIPK">#REF!</definedName>
    <definedName name="mn">[70]emisiones!#REF!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DALIDAD">'[92]RIOF-11 PERSP. de INV.'!$B$387:$B$395</definedName>
    <definedName name="MOHO">"="</definedName>
    <definedName name="MON">#REF!</definedName>
    <definedName name="mon_co_pre">OFFSET('[46]priv preferenciales'!$Z$7,0,0,COUNT('[46]priv preferenciales'!$Z$1:$Z$65536),1)</definedName>
    <definedName name="mon_co_std">OFFSET([12]tcambio!$AJ$8,0,0,COUNT([12]tcambio!$AJ$1:$AJ$65536),1)</definedName>
    <definedName name="mon_pro_co_pre">OFFSET('[46]priv preferenciales'!$AB$7,0,0,COUNT('[46]priv preferenciales'!$AB$1:$AB$65536),1)</definedName>
    <definedName name="mon_pro_co_std">OFFSET([12]tcambio!$AG$8,0,0,COUNT([12]tcambio!$AG$1:$AG$65536),1)</definedName>
    <definedName name="mon_pro_ve_pre">OFFSET('[46]priv preferenciales'!$AC$7,0,0,COUNT('[46]priv preferenciales'!$AC$1:$AC$65536),1)</definedName>
    <definedName name="mon_pro_ve_std">OFFSET([12]tcambio!$AH$8,0,0,COUNT([12]tcambio!$AH$1:$AH$65536),1)</definedName>
    <definedName name="mon_ve_pre">OFFSET('[46]priv preferenciales'!$AA$7,0,0,COUNT('[46]priv preferenciales'!$AA$1:$AA$65536),1)</definedName>
    <definedName name="mon_ve_std">OFFSET([12]tcambio!$AK$8,0,0,COUNT([12]tcambio!$AK$1:$AK$65536),1)</definedName>
    <definedName name="monto_mensual">OFFSET([48]TasMensual!$F$2,0,0,COUNTA([48]TasMensual!$F$2:$F$10000),1)</definedName>
    <definedName name="monto_semanal">OFFSET('[48]Tas Semanal'!$F$2,0,0,COUNTA('[48]Tas Semanal'!$F$2:$F$9999),1)</definedName>
    <definedName name="monto_sondeo">OFFSET([48]Sondeo!$F$2,0,0,COUNTA([48]Sondeo!$F$2:$F$1000),1)</definedName>
    <definedName name="montoME">OFFSET('[48]jalador ME'!$T$2,0,0,COUNTA('[48]jalador ME'!$T$2:$T$100),1)</definedName>
    <definedName name="montoMN">OFFSET('[48]Jalador MN'!$T$2,0,0,COUNTA('[48]Jalador MN'!$T$2:$T$100),1)</definedName>
    <definedName name="MOV">OFFSET('[46]priv preferenciales'!$AA$7,0,0,COUNT('[46]priv preferenciales'!$AA$1:$AA$65536),1)</definedName>
    <definedName name="mrp">'[93]Cuadro 4.8 A'!#REF!</definedName>
    <definedName name="mundi">[1]M1!#REF!</definedName>
    <definedName name="murillo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" hidden="1">#REF!,#REF!,#REF!</definedName>
    <definedName name="NM">#REF!</definedName>
    <definedName name="nmBlankCell">[32]Sheet1!$A$2:$A$3</definedName>
    <definedName name="nmBlankRow">[32]Sheet1!$A$68:$IV$68</definedName>
    <definedName name="nmColumnHeader">[32]Sheet1!$B$2:$N$3</definedName>
    <definedName name="nmData">[32]Sheet1!$B$4:$N$66</definedName>
    <definedName name="nmIndexTable">[32]Sheet1!$A$70:$IV$70</definedName>
    <definedName name="nmReportFooter">[32]Sheet1!$A$67:$IV$67</definedName>
    <definedName name="nmReportHeader">[32]Sheet1!$A$1:$IV$1:R0</definedName>
    <definedName name="nmReportNotes">[32]Sheet1!$A$71:$IV$71</definedName>
    <definedName name="nmRowHeader">[32]Sheet1!$A$4:$A$66</definedName>
    <definedName name="nmScale">[32]Sheet1!$A$69:$IV$69</definedName>
    <definedName name="Noimprimir">#REF!,#REF!</definedName>
    <definedName name="NOMBRE">OFFSET(#REF!,0,0,COUNTA(#REF!),1)</definedName>
    <definedName name="NOTRAD1">#REF!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UEVO">[94]EXP1998!#REF!</definedName>
    <definedName name="nuevo2">#REF!</definedName>
    <definedName name="NumeroBase">[28]preparacion!$F$10</definedName>
    <definedName name="NumeroDeComponentes">'[28]evaluación privada'!#REF!</definedName>
    <definedName name="ñ" hidden="1">#REF!,#REF!,#REF!</definedName>
    <definedName name="OBLIG">#REF!</definedName>
    <definedName name="OBPL">#REF!</definedName>
    <definedName name="OBR">#REF!</definedName>
    <definedName name="observaciones">#REF!</definedName>
    <definedName name="OBTF">#REF!</definedName>
    <definedName name="OBTVCT">#REF!</definedName>
    <definedName name="OBTVLT">#REF!</definedName>
    <definedName name="oii">#REF!</definedName>
    <definedName name="oijhojhopi">[32]Sheet1!$A$1:$IV$1:R0</definedName>
    <definedName name="oiopiopipopoi">[32]Sheet1!$A$1:$IV$1:R0</definedName>
    <definedName name="Oma">OFFSET('[95]priv preferenciales'!$W$7,0,0,COUNT('[95]priv preferenciales'!$W$1:$W$65536),1)</definedName>
    <definedName name="ºº" localSheetId="0" hidden="1">{"'P-3'!$A$6:$R$41"}</definedName>
    <definedName name="ºº" hidden="1">{"'P-3'!$A$6:$R$41"}</definedName>
    <definedName name="OPC">#REF!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tr">#REF!</definedName>
    <definedName name="OTRAS1">#REF!</definedName>
    <definedName name="OTRAS2">#REF!</definedName>
    <definedName name="OTROENPIE">#REF!</definedName>
    <definedName name="otros">#REF!</definedName>
    <definedName name="OTROS1">#REF!</definedName>
    <definedName name="otros2">'[28]evaluación socioeconómica'!#REF!</definedName>
    <definedName name="otros3">'[28]evaluación socioeconómica'!#REF!</definedName>
    <definedName name="otrso">#REF!</definedName>
    <definedName name="OVAN00">#REF!</definedName>
    <definedName name="OVAN01">#REF!</definedName>
    <definedName name="OVAN02">#REF!</definedName>
    <definedName name="OVAN97">#REF!</definedName>
    <definedName name="OVAN98">#REF!</definedName>
    <definedName name="OVAN99">#REF!</definedName>
    <definedName name="owiueyowieury">OFFSET('[96]priv preferenciales'!$W$7,0,0,COUNT('[96]priv preferenciales'!$W$1:$W$65536),1)</definedName>
    <definedName name="p">#REF!</definedName>
    <definedName name="PAIS" hidden="1">#REF!</definedName>
    <definedName name="paises">#REF!</definedName>
    <definedName name="Países">'[97]Flujos y Stock Sector y País'!$B$26:$B$169</definedName>
    <definedName name="PASSUMP">#REF!</definedName>
    <definedName name="payment.Num">#N/A</definedName>
    <definedName name="Payments_per_year">#REF!</definedName>
    <definedName name="PCASH">#REF!</definedName>
    <definedName name="pd">#REF!</definedName>
    <definedName name="PDEBT">#REF!</definedName>
    <definedName name="PDEMAND">#REF!</definedName>
    <definedName name="PE">[33]PE!$A$1:$AC$94</definedName>
    <definedName name="PEn">#REF!</definedName>
    <definedName name="PENS30">#REF!</definedName>
    <definedName name="PENS30J">#REF!</definedName>
    <definedName name="PENS7">#REF!</definedName>
    <definedName name="Periodic_rate">Annual_interest_rate/Payments_per_year</definedName>
    <definedName name="PeriodList">'[65]Report Form'!$E$4:$E$74</definedName>
    <definedName name="PF">[98]PF!#REF!</definedName>
    <definedName name="PFAN00">#REF!</definedName>
    <definedName name="PFAN01">#REF!</definedName>
    <definedName name="PFAN02">#REF!</definedName>
    <definedName name="PFAN97">#REF!</definedName>
    <definedName name="PFAN98">#REF!</definedName>
    <definedName name="PFAN99">#REF!</definedName>
    <definedName name="PFUEL">#REF!</definedName>
    <definedName name="PIAN97">#REF!</definedName>
    <definedName name="PII_97_PRACEM">#REF!</definedName>
    <definedName name="pjo">'[10]FLC Chimoré'!#REF!</definedName>
    <definedName name="pjs">'[10]FLC Chimoré'!#REF!</definedName>
    <definedName name="PL">#REF!</definedName>
    <definedName name="PLANILLA">#REF!</definedName>
    <definedName name="planta">#REF!</definedName>
    <definedName name="PLOB">#REF!</definedName>
    <definedName name="PLTCN">#REF!</definedName>
    <definedName name="PM">[99]PM!$A$1</definedName>
    <definedName name="PmasDME">OFFSET('[48]jalador ME'!$R$2,0,0,COUNTA('[48]jalador ME'!$R$2:$R$100),1)</definedName>
    <definedName name="PmasDMN">OFFSET('[48]Jalador MN'!$R$2,0,0,COUNTA('[48]Jalador MN'!$R$2:$R$100),1)</definedName>
    <definedName name="PMC">[99]PMC!$A$1</definedName>
    <definedName name="PmenosDME">OFFSET('[48]jalador ME'!$Q$2,0,0,COUNTA('[48]jalador ME'!$Q$2:$Q$100),1)</definedName>
    <definedName name="PmenosDMN">OFFSET('[48]Jalador MN'!$Q$2,0,0,COUNTA('[48]Jalador MN'!$Q$2:$Q$100),1)</definedName>
    <definedName name="PMT">#REF!</definedName>
    <definedName name="Pmt_to_use">#REF!</definedName>
    <definedName name="PNODE">#REF!</definedName>
    <definedName name="PNONFUEL">#REF!</definedName>
    <definedName name="PoblaciónObjetivo">[28]preparacion!$W$78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DATA">#REF!</definedName>
    <definedName name="POPREV">#REF!</definedName>
    <definedName name="port">#REF!</definedName>
    <definedName name="PORTEF">#REF!</definedName>
    <definedName name="pp">#REF!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recio5">[28]preparacion!#REF!</definedName>
    <definedName name="Precio6">[28]preparacion!#REF!</definedName>
    <definedName name="PrimerTRIM">#REF!</definedName>
    <definedName name="Principal">IF(#REF!&lt;&gt;"",MIN(#REF!,Pmt_to_use-#REF!),"")</definedName>
    <definedName name="PRINT__1_9999_1_1">#REF!</definedName>
    <definedName name="privada1">'[28]evaluación privada'!#REF!</definedName>
    <definedName name="privada2">'[28]evaluación privada'!#REF!</definedName>
    <definedName name="privada3">'[28]evaluación privada'!#REF!</definedName>
    <definedName name="PRODUCCION">#REF!</definedName>
    <definedName name="producto">[28]alternativas!#REF!</definedName>
    <definedName name="producto2">[28]alternativas!#REF!</definedName>
    <definedName name="producto3">[28]alternativas!#REF!</definedName>
    <definedName name="ProductoInicial">'[28]análisis de sensibilidad'!#REF!</definedName>
    <definedName name="Programacion2014_2018">#REF!</definedName>
    <definedName name="promMN">OFFSET('[48]Jalador MN'!$S$2,0,0,COUNTA('[48]Jalador MN'!$S$2:$S$100),1)</definedName>
    <definedName name="PROP">[34]FUEN1!$DI$9:$DI$134</definedName>
    <definedName name="PROS">#REF!</definedName>
    <definedName name="PROYECTO">#REF!</definedName>
    <definedName name="PT00">[23]agregada!#REF!</definedName>
    <definedName name="Q">#REF!</definedName>
    <definedName name="QQQ">#REF!</definedName>
    <definedName name="qqqqqqqqqqqq">[32]Sheet1!$A$1:$IV$1:R0</definedName>
    <definedName name="quasiliq">#REF!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s">'[100]BoP nuevo'!$EU$12</definedName>
    <definedName name="QWERTY">#REF!</definedName>
    <definedName name="qwq">OFFSET('[67]priv preferenciales'!$X$7,0,0,COUNT('[67]priv preferenciales'!$X$1:$X$65536),1)</definedName>
    <definedName name="R.CTT00">[23]agregada!#REF!</definedName>
    <definedName name="R.CTT01">[23]agregada!#REF!</definedName>
    <definedName name="R.CTT95">[23]agregada!#REF!</definedName>
    <definedName name="R.CTT96">[23]agregada!#REF!</definedName>
    <definedName name="R.CTT97">[23]agregada!#REF!</definedName>
    <definedName name="R.CTT98">[23]agregada!#REF!</definedName>
    <definedName name="R.CTT99">[23]agregada!#REF!</definedName>
    <definedName name="R.PT00">[23]agregada!#REF!</definedName>
    <definedName name="R.PT01">[23]agregada!#REF!</definedName>
    <definedName name="R.PT95">[23]agregada!#REF!</definedName>
    <definedName name="R.PT96">[23]agregada!#REF!</definedName>
    <definedName name="R.PT97">[23]agregada!#REF!</definedName>
    <definedName name="R.PT98">[23]agregada!#REF!</definedName>
    <definedName name="R.PT99">[23]agregada!#REF!</definedName>
    <definedName name="R.ST00">[23]agregada!#REF!</definedName>
    <definedName name="R.ST01">[23]agregada!#REF!</definedName>
    <definedName name="R.ST95">[23]agregada!#REF!</definedName>
    <definedName name="R.ST96">[23]agregada!#REF!</definedName>
    <definedName name="R.ST97">[23]agregada!#REF!</definedName>
    <definedName name="R.ST98">[23]agregada!#REF!</definedName>
    <definedName name="R.ST99">[23]agregada!#REF!</definedName>
    <definedName name="R.TT00">#REF!</definedName>
    <definedName name="R.TT01">#REF!</definedName>
    <definedName name="R.TT95">[23]agregada!#REF!</definedName>
    <definedName name="R.TT96">[23]agregada!#REF!</definedName>
    <definedName name="R.TT97">[23]agregada!#REF!</definedName>
    <definedName name="R.TT98">[23]agregada!#REF!</definedName>
    <definedName name="R.TT99">#REF!</definedName>
    <definedName name="R.TTT00">[23]agregada!#REF!</definedName>
    <definedName name="R_FECHA">#N/A</definedName>
    <definedName name="R_HRMAX">#N/A</definedName>
    <definedName name="R_HRPUNT">#N/A</definedName>
    <definedName name="R_KWH">#N/A</definedName>
    <definedName name="R_KWMAX">#N/A</definedName>
    <definedName name="R_KWPUNT">#N/A</definedName>
    <definedName name="R_MONTO">#N/A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go1">'[28]evaluación privada'!$B$115</definedName>
    <definedName name="Rango2">'[28]evaluación privada'!$W$116</definedName>
    <definedName name="Rango3">'[28]evaluación privada'!$C$115</definedName>
    <definedName name="RANGOTOTAL">#REF!</definedName>
    <definedName name="RASS">#REF!</definedName>
    <definedName name="reb_valor_flujos">'[42]9'!#REF!,'[42]9'!#REF!,'[42]9'!#REF!,'[42]9'!#REF!,'[42]9'!#REF!,'[42]9'!#REF!</definedName>
    <definedName name="RECBB">#REF!</definedName>
    <definedName name="redondeo">0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LPZ">#REF!</definedName>
    <definedName name="REM">#REF!</definedName>
    <definedName name="rene" hidden="1">#REF!</definedName>
    <definedName name="REPOME">#REF!</definedName>
    <definedName name="REPOMN">#REF!</definedName>
    <definedName name="Reporting_Country_Code">'[65]Report Form'!$A$11</definedName>
    <definedName name="Reporting_Currency_Code">'[65]Report Form'!$A$12</definedName>
    <definedName name="Reporting_Scale_Name">'[101]1SR'!$C$4</definedName>
    <definedName name="rerggg">#REF!</definedName>
    <definedName name="rerggg.">#REF!</definedName>
    <definedName name="RES">#REF!</definedName>
    <definedName name="RESCR">#REF!</definedName>
    <definedName name="RESCZ">#REF!</definedName>
    <definedName name="RESF">#REF!</definedName>
    <definedName name="resu">#REF!</definedName>
    <definedName name="resu2">#REF!</definedName>
    <definedName name="RESU3">#REF!</definedName>
    <definedName name="resumen">#REF!</definedName>
    <definedName name="RETIRO">#REF!</definedName>
    <definedName name="RETIRO.">#REF!</definedName>
    <definedName name="retiro2">#REF!</definedName>
    <definedName name="RETJA">#REF!</definedName>
    <definedName name="rFecha">#REF!,#REF!</definedName>
    <definedName name="rfgsa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fInicial">#REF!</definedName>
    <definedName name="rFResumen">#REF!</definedName>
    <definedName name="rin">#REF!</definedName>
    <definedName name="rmurillo">#REF!,#REF!</definedName>
    <definedName name="ROB">#REF!</definedName>
    <definedName name="rpcdivisa">'[28]evaluación socioeconómica'!$E$7</definedName>
    <definedName name="RPCDivisa2">'[28]evaluación socioeconómica'!#REF!</definedName>
    <definedName name="RPCDivisa3">'[28]evaluación socioeconómica'!#REF!</definedName>
    <definedName name="rpcmanodeobra">'[28]evaluación socioeconómica'!$E$8</definedName>
    <definedName name="RPCManodeobra2">'[28]evaluación socioeconómica'!#REF!</definedName>
    <definedName name="RPCManodeobra3">'[28]evaluación socioeconómica'!#REF!</definedName>
    <definedName name="rpcnocalrural">'[28]evaluación socioeconómica'!$E$11</definedName>
    <definedName name="rpcnocalurbana">'[28]evaluación socioeconómica'!$E$10</definedName>
    <definedName name="rpcsemicalificada">'[28]evaluación socioeconómica'!$E$9</definedName>
    <definedName name="rPOil">#REF!,#REF!,#REF!</definedName>
    <definedName name="RR">[102]M1!#REF!</definedName>
    <definedName name="rrr" hidden="1">#REF!,#REF!,#REF!</definedName>
    <definedName name="rrrr">#REF!</definedName>
    <definedName name="rrrrr">'[103]GRAF24 '!#REF!</definedName>
    <definedName name="rrrrrrrrrrrrrrr">OFFSET([7]tcambio!$AA$8,0,0,COUNT([7]tcambio!$AA$1:$AA$65536),1)</definedName>
    <definedName name="RTA_00">#REF!</definedName>
    <definedName name="RTA_01">#REF!</definedName>
    <definedName name="RTA_99">#REF!</definedName>
    <definedName name="ryfgywerywer">[32]Sheet1!$A$1:$IV$1:R0</definedName>
    <definedName name="s">OFFSET('[67]priv preferenciales'!$AC$7,0,0,COUNT('[67]priv preferenciales'!$AC$1:$AC$65536),1)</definedName>
    <definedName name="SA">#REF!</definedName>
    <definedName name="sadf">'[2]Cuadro 4.8 A'!#REF!</definedName>
    <definedName name="sads">OFFSET([24]tcambio!$AA$8,0,0,COUNT([24]tcambio!$AA$1:$AA$65536),1)</definedName>
    <definedName name="sas">OFFSET([12]tcambio!$AJ$8,0,0,COUNT([12]tcambio!$AJ$1:$AJ$65536),1)</definedName>
    <definedName name="ScalesList">'[65]Report Form'!$A$5:$A$9</definedName>
    <definedName name="SCR">#REF!</definedName>
    <definedName name="SCZ">#REF!</definedName>
    <definedName name="sd">'[5]Cuadro 4.8 A'!#REF!</definedName>
    <definedName name="sdd">OFFSET([24]tcambio!$AH$8,0,0,COUNT([24]tcambio!$AH$1:$AH$65536),1)</definedName>
    <definedName name="sdfa">OFFSET('[67]priv preferenciales'!$Y$7,0,0,COUNT('[67]priv preferenciales'!$Y$1:$Y$65536),1)</definedName>
    <definedName name="sdfa1">OFFSET('[46]priv preferenciales'!$Y$7,0,0,COUNT('[46]priv preferenciales'!$Y$1:$Y$65536),1)</definedName>
    <definedName name="sdfaa">OFFSET('[67]priv preferenciales'!$Y$7,0,0,COUNT('[67]priv preferenciales'!$Y$1:$Y$65536),1)</definedName>
    <definedName name="sdfgsdfgsdfg">OFFSET('[46]priv preferenciales'!$X$7,0,0,COUNT('[46]priv preferenciales'!$X$1:$X$65536),1)</definedName>
    <definedName name="sdfs">'[104]2006'!#REF!</definedName>
    <definedName name="sdfsdf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dfsfsdfsdf">#REF!</definedName>
    <definedName name="sds">#REF!</definedName>
    <definedName name="sdtertqwtqwerqwe">#REF!</definedName>
    <definedName name="SecAbr">[58]Abr!$A$2:$A$35</definedName>
    <definedName name="SecEne">[58]Ene!$A$2:$A$35</definedName>
    <definedName name="SecFeb">[58]Feb!$A$2:$A$35</definedName>
    <definedName name="SecJun">[58]Jun!$A$2:$A$35</definedName>
    <definedName name="SecMar">[58]Mar!$A$2:$A$35</definedName>
    <definedName name="SecMay">[58]May!$A$2:$A$35</definedName>
    <definedName name="Sectores">'[97]Flujos y Stock Sector y País'!$C$26:$C$56</definedName>
    <definedName name="SegundoTRIM">#REF!</definedName>
    <definedName name="sel10a">'[28]evaluación socioeconómica'!#REF!</definedName>
    <definedName name="sel11a">'[28]evaluación socioeconómica'!#REF!</definedName>
    <definedName name="sel12a">'[28]evaluación socioeconómica'!#REF!</definedName>
    <definedName name="selec1">[28]alternativas!#REF!</definedName>
    <definedName name="selección2">[28]alternativas!#REF!</definedName>
    <definedName name="selección3">[28]alternativas!#REF!</definedName>
    <definedName name="selespeciecon">[28]preparacion!$D$141:$G$141,[28]preparacion!$I$141:$N$141,[28]preparacion!$P$141:$U$141,[28]preparacion!$W$141:$AB$141</definedName>
    <definedName name="selespeciesin">[28]preparacion!$B$113:$G$113,[28]preparacion!$I$113:$N$113,[28]preparacion!$P$113:$U$113,[28]preparacion!$W$113:$AB$113</definedName>
    <definedName name="selfuente">[28]preparacion!$AE$134,[28]preparacion!$AE$141,[28]preparacion!#REF!</definedName>
    <definedName name="selproductoartcon">[28]preparacion!$E$148:$G$148,[28]preparacion!$I$148:$N$148,[28]preparacion!$P$148:$U$148,[28]preparacion!$W$148:$AB$148</definedName>
    <definedName name="selproductoartsin">[28]preparacion!$B$120:$G$120,[28]preparacion!$I$120:$N$120,[28]preparacion!$P$120:$U$120,[28]preparacion!$W$120:$AB$120</definedName>
    <definedName name="selproductocon">[28]preparacion!$D$134:$G$134,[28]preparacion!$I$134:$N$134,[28]preparacion!$P$134:$U$134,[28]preparacion!$W$134:$AB$134</definedName>
    <definedName name="selproductosin">[28]preparacion!$B$106:$G$106,[28]preparacion!$I$106:$N$106,[28]preparacion!$P$106:$U$106,[28]preparacion!$W$106:$AB$106</definedName>
    <definedName name="selsubproductocon">[28]preparacion!$E$155:$G$155,[28]preparacion!$I$155:$N$155,[28]preparacion!$P$155:$U$155,[28]preparacion!$W$155:$AB$155</definedName>
    <definedName name="selsubproductosin">[28]preparacion!$B$127:$G$127,[28]preparacion!$I$127:$N$127,[28]preparacion!$P$127:$U$127,[28]preparacion!$W$127:$AB$127</definedName>
    <definedName name="Sensitivity_Graph">[54]Sensitivity!$D$21:$L$54</definedName>
    <definedName name="sergio">#REF!</definedName>
    <definedName name="SERV_00">#REF!</definedName>
    <definedName name="SERV_01">#REF!</definedName>
    <definedName name="SERV_99">#REF!</definedName>
    <definedName name="SET__PRINT_RANGE__passump">#REF!</definedName>
    <definedName name="SET__PRINT_RANGE__pdemand">#REF!</definedName>
    <definedName name="SET__PRINT_RANGE__pnode">#REF!</definedName>
    <definedName name="SET__PRINT_RANGE__popdata">#REF!</definedName>
    <definedName name="SETAR">#REF!</definedName>
    <definedName name="Sheet1_Chart_2_ChartType" hidden="1">64</definedName>
    <definedName name="SINO">'[92]RIOF-11 PERSP. de INV.'!$B$378:$B$379</definedName>
    <definedName name="sisin">#REF!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NQ">#REF!</definedName>
    <definedName name="Socioeconómica1">'[28]evaluación socioeconómica'!#REF!</definedName>
    <definedName name="Socioeconómica2">'[28]evaluación socioeconómica'!#REF!</definedName>
    <definedName name="Socioeconomica3">'[28]evaluación socioeconómica'!#REF!</definedName>
    <definedName name="Socioeconómica3">'[28]evaluación socioeconómica'!#REF!</definedName>
    <definedName name="SOYA1">#REF!</definedName>
    <definedName name="soya11">#REF!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_pre">OFFSET('[46]priv preferenciales'!$Y$7,0,0,COUNT('[46]priv preferenciales'!$Y$1:$Y$65536),1)</definedName>
    <definedName name="spr_std">OFFSET([12]tcambio!$AC$8,0,0,COUNT([12]tcambio!$AC$1:$AC$65536),1)</definedName>
    <definedName name="SpreadsheetBuilder_1" hidden="1">#REF!</definedName>
    <definedName name="SPT">#REF!</definedName>
    <definedName name="SPTVALPROM">#REF!</definedName>
    <definedName name="SPTVOL">#REF!</definedName>
    <definedName name="SRQ">#REF!</definedName>
    <definedName name="ss">#REF!</definedName>
    <definedName name="SSAD">#REF!</definedName>
    <definedName name="sss">OFFSET('[67]priv preferenciales'!$AB$7,0,0,COUNT('[67]priv preferenciales'!$AB$1:$AB$65536),1)</definedName>
    <definedName name="sssa">OFFSET([12]tcambio!$AC$8,0,0,COUNT([12]tcambio!$AC$1:$AC$65536),1)</definedName>
    <definedName name="SSSS">OFFSET(#REF!,0,0,COUNTA(#REF!),1)</definedName>
    <definedName name="sssssssssss">OFFSET('[46]priv preferenciales'!$X$7,0,0,COUNT('[46]priv preferenciales'!$X$1:$X$65536),1)</definedName>
    <definedName name="ST00">[23]agregada!#REF!</definedName>
    <definedName name="SUMATRIM">#REF!</definedName>
    <definedName name="SUPERFICIE">#REF!</definedName>
    <definedName name="T">OFFSET('[105]priv preferenciales'!$AB$7,0,0,COUNT('[105]priv preferenciales'!$AB$1:$AB$65536),1)</definedName>
    <definedName name="T__C">#REF!</definedName>
    <definedName name="T_IndClasif">#REF!</definedName>
    <definedName name="Tabla">#REF!</definedName>
    <definedName name="Tabla1">#REF!</definedName>
    <definedName name="TABLA2">#REF!</definedName>
    <definedName name="TABLA3">#REF!</definedName>
    <definedName name="TABLA4">#REF!</definedName>
    <definedName name="TABLA5">#REF!</definedName>
    <definedName name="Table_beg_bal">#REF!</definedName>
    <definedName name="Table_prior_interest">#REF!</definedName>
    <definedName name="TAN00">#REF!</definedName>
    <definedName name="TAR">[33]DPG!$AG$31:$AT$75</definedName>
    <definedName name="TAS_SUPERF">[15]Q!#REF!</definedName>
    <definedName name="tasa_mensual">OFFSET([48]TasMensual!$D$2,0,0,COUNTA([48]TasMensual!$D$2:$D$10000),1)</definedName>
    <definedName name="tasa_semanal">OFFSET('[48]Tas Semanal'!$E$2,0,0,COUNTA('[48]Tas Semanal'!$E$2:$E$9999),1)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deCrecimiento">[28]preparacion!$H$71</definedName>
    <definedName name="TC">1.5265</definedName>
    <definedName name="tc_co_of">OFFSET([12]tcambio!$AD$8,0,0,COUNT([12]tcambio!$AD$1:$AD$65536),1)</definedName>
    <definedName name="tc_co_pre">OFFSET('[46]priv preferenciales'!$W$7,0,0,COUNT('[46]priv preferenciales'!$W$1:$W$65536),1)</definedName>
    <definedName name="tc_co_std">OFFSET([12]tcambio!$AA$8,0,0,COUNT([12]tcambio!$AA$1:$AA$65536),1)</definedName>
    <definedName name="tc_ve_of">OFFSET([12]tcambio!$AE$8,0,0,COUNT([12]tcambio!$AE$1:$AE$65536),1)</definedName>
    <definedName name="tc_ve_pre">OFFSET('[46]priv preferenciales'!$X$7,0,0,COUNT('[46]priv preferenciales'!$X$1:$X$65536),1)</definedName>
    <definedName name="tc_ve_std">OFFSET([12]tcambio!$AB$8,0,0,COUNT([12]tcambio!$AB$1:$AB$65536),1)</definedName>
    <definedName name="TCAlemania">#REF!</definedName>
    <definedName name="TCAntillasHolandesas">#REF!</definedName>
    <definedName name="TCArgentina">#REF!</definedName>
    <definedName name="TCAustralia">#REF!</definedName>
    <definedName name="TCBrasil">#REF!</definedName>
    <definedName name="TCCanada">#REF!</definedName>
    <definedName name="TCChile">#REF!</definedName>
    <definedName name="TCChina">#REF!</definedName>
    <definedName name="TCColombia">#REF!</definedName>
    <definedName name="TCCoreaDelSur">#REF!</definedName>
    <definedName name="TCDinamarca">#REF!</definedName>
    <definedName name="TCEcuador">#REF!</definedName>
    <definedName name="TCElSalvador">#REF!</definedName>
    <definedName name="TCEuro">#REF!</definedName>
    <definedName name="TCIndia">#REF!</definedName>
    <definedName name="TCJapon">#REF!</definedName>
    <definedName name="TCMalasia">#REF!</definedName>
    <definedName name="TCMexico">#REF!</definedName>
    <definedName name="TCNPL">#REF!</definedName>
    <definedName name="TCNTF">#REF!</definedName>
    <definedName name="TCNTFD">#REF!</definedName>
    <definedName name="TCNTFTR">#REF!</definedName>
    <definedName name="TCNTVCT">#REF!</definedName>
    <definedName name="TCNTVLT">#REF!</definedName>
    <definedName name="TCPanama">#REF!</definedName>
    <definedName name="TCParaguay">#REF!</definedName>
    <definedName name="TCPeru">#REF!</definedName>
    <definedName name="tcr">#REF!</definedName>
    <definedName name="TCRE">#REF!</definedName>
    <definedName name="TCReinoUnido">#REF!</definedName>
    <definedName name="TCREVOL">#REF!</definedName>
    <definedName name="TCSuecia">#REF!</definedName>
    <definedName name="TCSuiza">#REF!</definedName>
    <definedName name="TCUruguay">#REF!</definedName>
    <definedName name="TCVenezuela">#REF!</definedName>
    <definedName name="tcvopr">OFFSET([7]tcambio!$AE$8,0,0,COUNT([7]tcambio!$AE$1:$AE$65536),1)</definedName>
    <definedName name="TDEB">#REF!</definedName>
    <definedName name="TDEBVOL">#REF!</definedName>
    <definedName name="teamon_sondeo">OFFSET([48]Sondeo!$J$2,0,0,COUNTA([48]Sondeo!$J$2:$J$1000),1)</definedName>
    <definedName name="TercerTRIM">#REF!</definedName>
    <definedName name="Term_in_years">#REF!</definedName>
    <definedName name="Tesoro_Directo">[34]FUEN1!$DM$9:$DM$134</definedName>
    <definedName name="TheContent">#REF!</definedName>
    <definedName name="TIEMPO">[23]agregada!#REF!</definedName>
    <definedName name="tipodecambio">#REF!</definedName>
    <definedName name="tirp">'[28]evaluación privada'!$D$126</definedName>
    <definedName name="tirs">'[28]evaluación socioeconómica'!$D$134</definedName>
    <definedName name="TITMN">#REF!</definedName>
    <definedName name="TITTOT">#REF!</definedName>
    <definedName name="TITUFV">#REF!</definedName>
    <definedName name="_xlnm.Print_Titles">#REF!,#REF!</definedName>
    <definedName name="TITUSD">#REF!</definedName>
    <definedName name="tiu">'[106]Cuadro 4.8 A'!$A$8208</definedName>
    <definedName name="TJA">#REF!</definedName>
    <definedName name="TODO">'[42]7'!#REF!,'[42]7'!$A$1:$Q$23,'[42]7'!#REF!,'[42]7'!#REF!,'[42]7'!#REF!,'[42]7'!#REF!</definedName>
    <definedName name="TOT">#REF!</definedName>
    <definedName name="TOTAL_AÑO">#REF!</definedName>
    <definedName name="TOTAL_INYECTION">#REF!</definedName>
    <definedName name="Total_payments">Payments_per_year*Term_in_years</definedName>
    <definedName name="Total1a">'[28]evaluación socioeconómica'!#REF!</definedName>
    <definedName name="Total1ap">'[28]evaluación privada'!#REF!</definedName>
    <definedName name="Total2">'[28]evaluación socioeconómica'!#REF!</definedName>
    <definedName name="Total23ap">'[37]evaluación privada'!#REF!</definedName>
    <definedName name="Total2a">'[28]evaluación socioeconómica'!#REF!</definedName>
    <definedName name="Total2ap">'[28]evaluación privada'!#REF!</definedName>
    <definedName name="Total3">'[28]evaluación socioeconómica'!#REF!</definedName>
    <definedName name="Total3a">'[28]evaluación socioeconómica'!#REF!</definedName>
    <definedName name="Total3ap">'[28]evaluación privada'!#REF!</definedName>
    <definedName name="Total56">'[37]evaluación socioeconómica'!#REF!</definedName>
    <definedName name="totalCampos">#REF!</definedName>
    <definedName name="TotalCostos">'[28]evaluación privada'!#REF!</definedName>
    <definedName name="totalExistente">#REF!</definedName>
    <definedName name="totalNuevo">#REF!</definedName>
    <definedName name="TotalPreciosCuenta1">'[28]evaluación socioeconómica'!#REF!</definedName>
    <definedName name="TotalPreciosCuenta2">'[28]evaluación socioeconómica'!#REF!</definedName>
    <definedName name="TotalPreciosCuenta3">'[28]evaluación socioeconómica'!#REF!</definedName>
    <definedName name="TotalProduccion">[28]preparacion!$Q$154</definedName>
    <definedName name="TR">#REF!</definedName>
    <definedName name="TRANS_00">#REF!</definedName>
    <definedName name="TRANS_01">#REF!</definedName>
    <definedName name="TRANS_99">#REF!</definedName>
    <definedName name="TRANSACCIONES">#REF!</definedName>
    <definedName name="TRANSACCIONES.">#REF!</definedName>
    <definedName name="transacciones2">#REF!</definedName>
    <definedName name="Transf89">'[42]7'!#REF!</definedName>
    <definedName name="transf91">'[42]7'!#REF!</definedName>
    <definedName name="transf92">'[42]7'!#REF!</definedName>
    <definedName name="Transf93">'[42]7'!#REF!</definedName>
    <definedName name="Transf94">'[42]7'!#REF!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IBUT">[34]FUEN1!$DG$9:$DG$134</definedName>
    <definedName name="TRIMESTRAL">#REF!</definedName>
    <definedName name="trimestres">[100]Listas!$A$1:$A$4</definedName>
    <definedName name="TT00">[23]agregada!#REF!</definedName>
    <definedName name="TTOLVOL">#REF!</definedName>
    <definedName name="TTOT">#REF!</definedName>
    <definedName name="ttt" localSheetId="0" hidden="1">{"'DMAX'!$A$10:$P$43"}</definedName>
    <definedName name="ttt" hidden="1">{"'DMAX'!$A$10:$P$43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hidden="1">#REF!</definedName>
    <definedName name="Ultimo">#REF!</definedName>
    <definedName name="Ultimo_dato">#REF!</definedName>
    <definedName name="Unidad_Operativa_del_CNDC">#REF!</definedName>
    <definedName name="UnitList">'[65]Report Form'!$A$24:$A$37</definedName>
    <definedName name="UNO">#REF!</definedName>
    <definedName name="unrc">#REF!</definedName>
    <definedName name="usa">#REF!</definedName>
    <definedName name="v">#REF!</definedName>
    <definedName name="vaip">'[28]evaluación privada'!$D$127</definedName>
    <definedName name="vais">'[28]evaluación socioeconómica'!$D$135</definedName>
    <definedName name="VALOR">[29]xor!#REF!</definedName>
    <definedName name="VAlor1">[88]xor!#REF!</definedName>
    <definedName name="VALOR2">[29]xor!#REF!</definedName>
    <definedName name="VaMEMVDOL">[34]FUEN1!$S$9:$S$134</definedName>
    <definedName name="VaMNUFV">[34]FUEN1!$Q$9:$Q$134</definedName>
    <definedName name="vanp">'[28]evaluación privada'!$D$124</definedName>
    <definedName name="vans">'[28]evaluación socioeconómica'!$D$132</definedName>
    <definedName name="vari">#REF!</definedName>
    <definedName name="variacioninteres">'[28]análisis de sensibilidad'!#REF!</definedName>
    <definedName name="variacioninteres2">'[28]análisis de sensibilidad'!#REF!</definedName>
    <definedName name="variacioninteres3">'[28]análisis de sensibilidad'!#REF!</definedName>
    <definedName name="variacionmonto1">'[28]análisis de sensibilidad'!$E$10</definedName>
    <definedName name="variacionmonto2">'[28]análisis de sensibilidad'!#REF!</definedName>
    <definedName name="variacionmonto3">'[28]análisis de sensibilidad'!#REF!</definedName>
    <definedName name="variacionpoblacion2">'[28]análisis de sensibilidad'!#REF!</definedName>
    <definedName name="variacionpoblacion3">'[28]análisis de sensibilidad'!#REF!</definedName>
    <definedName name="variacionproducto2">'[28]análisis de sensibilidad'!#REF!</definedName>
    <definedName name="variacionproducto21">'[28]análisis de sensibilidad'!#REF!</definedName>
    <definedName name="variacionproducto3">'[28]análisis de sensibilidad'!#REF!</definedName>
    <definedName name="variacionproducto31">'[28]análisis de sensibilidad'!#REF!</definedName>
    <definedName name="variacionproducto41">'[28]análisis de sensibilidad'!#REF!</definedName>
    <definedName name="variacionproducto51">'[28]análisis de sensibilidad'!#REF!</definedName>
    <definedName name="vbvbd">#REF!</definedName>
    <definedName name="vbvbvb">OFFSET(#REF!,0,0,COUNTA(#REF!),1)</definedName>
    <definedName name="VD">OFFSET([107]tcambio!$AG$8,0,0,COUNT([107]tcambio!$AG$1:$AG$65536),1)</definedName>
    <definedName name="vdivisa">[70]ventadivisas!#REF!</definedName>
    <definedName name="vol_edv_tot">#REF!</definedName>
    <definedName name="VoMEMVDOL">[34]FUEN1!$T$9:$T$134</definedName>
    <definedName name="VoMNUFV">[34]FUEN1!$R$9:$R$134</definedName>
    <definedName name="vpcp">'[28]evaluación privada'!$D$123</definedName>
    <definedName name="vpcp2">'[28]evaluación privada'!#REF!</definedName>
    <definedName name="vpcp3">'[28]evaluación privada'!#REF!</definedName>
    <definedName name="vpcs">'[28]evaluación socioeconómica'!$D$131</definedName>
    <definedName name="vpcs2">'[28]evaluación socioeconómica'!#REF!</definedName>
    <definedName name="vpcs3">'[28]evaluación socioeconómica'!#REF!</definedName>
    <definedName name="W">#REF!,#REF!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dqwdqd">[32]Sheet1!$A$1:$IV$1:R0</definedName>
    <definedName name="werweras">[32]Sheet1!$A$1:$IV$1:R0</definedName>
    <definedName name="world">'[108]Cuadro 4.8 A'!$AO$9</definedName>
    <definedName name="wqwr">'[108]Cuadro 4.8 A'!#REF!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Flujo." localSheetId="0" hidden="1">{#N/A,#N/A,FALSE,"Hoja1"}</definedName>
    <definedName name="wrn.Flujo." hidden="1">{#N/A,#N/A,FALSE,"Hoja1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SQE">#REF!</definedName>
    <definedName name="wwwwwwww" hidden="1">#REF!</definedName>
    <definedName name="wwwwwwwwwwwwww" hidden="1">#REF!,#REF!,#REF!</definedName>
    <definedName name="wwwwwwwwwwwwwwwwwwwwww" hidden="1">#REF!</definedName>
    <definedName name="X">OFFSET('[105]priv preferenciales'!$Z$7,0,0,COUNT('[105]priv preferenciales'!$Z$1:$Z$65536),1)</definedName>
    <definedName name="xcx">[29]xor!#REF!</definedName>
    <definedName name="xssss">'[19]Cuadro 4.8 A'!#REF!</definedName>
    <definedName name="xxx">#REF!</definedName>
    <definedName name="xxxx">#REF!</definedName>
    <definedName name="xxxxx">#REF!</definedName>
    <definedName name="xxxxxxx">#REF!,#REF!</definedName>
    <definedName name="Y">OFFSET([107]tcambio!$AJ$8,0,0,COUNT([107]tcambio!$AJ$1:$AJ$65536),1)</definedName>
    <definedName name="yara">#REF!</definedName>
    <definedName name="Z">#REF!</definedName>
    <definedName name="Z_520FE59F_FA6F_4B3D_81FA_72597FBD7CC5_.wvu.FilterData" hidden="1">#REF!</definedName>
    <definedName name="Z_520FE59F_FA6F_4B3D_81FA_72597FBD7CC5_.wvu.PrintArea" hidden="1">#REF!</definedName>
    <definedName name="Z_520FE59F_FA6F_4B3D_81FA_72597FBD7CC5_.wvu.Rows" hidden="1">#REF!,#REF!,#REF!</definedName>
    <definedName name="zas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6" uniqueCount="81">
  <si>
    <t>Posición de Inversión Internacional</t>
  </si>
  <si>
    <t>(En millones de dólares)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T1</t>
  </si>
  <si>
    <t>2016T2</t>
  </si>
  <si>
    <t>2016T3</t>
  </si>
  <si>
    <t>2016T4</t>
  </si>
  <si>
    <t>2017T1</t>
  </si>
  <si>
    <t>2017T2</t>
  </si>
  <si>
    <t>2017T3</t>
  </si>
  <si>
    <t>2017T4</t>
  </si>
  <si>
    <t>2018T1</t>
  </si>
  <si>
    <t>2018T2</t>
  </si>
  <si>
    <t>2018T3</t>
  </si>
  <si>
    <t>2018T4</t>
  </si>
  <si>
    <t>Activos Financieros</t>
  </si>
  <si>
    <t>Inversión Directa</t>
  </si>
  <si>
    <t>Participaciones de capital</t>
  </si>
  <si>
    <t>Instrumentos de deuda</t>
  </si>
  <si>
    <t>Participaciones de capital y participaciones en fondos de inversión</t>
  </si>
  <si>
    <t>Títulos de deuda</t>
  </si>
  <si>
    <t>Banco Central</t>
  </si>
  <si>
    <t>Sociedades captadoras de depósitos, excepto el banco central</t>
  </si>
  <si>
    <t>Gobierno general</t>
  </si>
  <si>
    <t>Otros sectores</t>
  </si>
  <si>
    <t>Otro capital</t>
  </si>
  <si>
    <t>Moneda y depósitos</t>
  </si>
  <si>
    <t xml:space="preserve">    d/c Sociedades captadadoras de depósitos</t>
  </si>
  <si>
    <t xml:space="preserve">    d/c Empresas no financieras y hogares</t>
  </si>
  <si>
    <t>Préstamos</t>
  </si>
  <si>
    <t>Seguros, pensiones y otros</t>
  </si>
  <si>
    <t>Créditos comerciales</t>
  </si>
  <si>
    <t>Otras cuentas por cobrar</t>
  </si>
  <si>
    <t>Derivados Financieros</t>
  </si>
  <si>
    <t>n.a.</t>
  </si>
  <si>
    <t>Activos de reserva</t>
  </si>
  <si>
    <t>Oro monetario</t>
  </si>
  <si>
    <t>Derechos especiales de giro</t>
  </si>
  <si>
    <t>Posición de reserva en el FMI</t>
  </si>
  <si>
    <t xml:space="preserve">Moneda y depósitos </t>
  </si>
  <si>
    <t>Pasivos</t>
  </si>
  <si>
    <t>Participaciones de capital y reinversión de utilidades</t>
  </si>
  <si>
    <t>Otro Capital</t>
  </si>
  <si>
    <t xml:space="preserve">    Sociedades captadoras de depósitos, excepto el banco central</t>
  </si>
  <si>
    <t xml:space="preserve">    Gobierno general</t>
  </si>
  <si>
    <t xml:space="preserve">    Otros sectores</t>
  </si>
  <si>
    <t>Otras cuentas por pagar</t>
  </si>
  <si>
    <t>PII Neta (Activos Financieros menos Pasivos)</t>
  </si>
  <si>
    <t>PII en porcentaje del PIB</t>
  </si>
  <si>
    <t>Fuente: Banco Central de Bolivia</t>
  </si>
  <si>
    <t>Elaboración: Asesoría de Política Económica - Banco Central de Bolivia</t>
  </si>
  <si>
    <t>Nota: p Preliminar</t>
  </si>
  <si>
    <t>2020T1</t>
  </si>
  <si>
    <t>2020T2</t>
  </si>
  <si>
    <t>2020T3</t>
  </si>
  <si>
    <t>2020T4</t>
  </si>
  <si>
    <t>Inversión de Cartera</t>
  </si>
  <si>
    <t>Otra Inversión</t>
  </si>
  <si>
    <t>2019 T1</t>
  </si>
  <si>
    <t>2019 T2</t>
  </si>
  <si>
    <t>2019 T3</t>
  </si>
  <si>
    <t>2019 T4</t>
  </si>
  <si>
    <t>2021 T1</t>
  </si>
  <si>
    <t>2021 T2</t>
  </si>
  <si>
    <t>2021 T3</t>
  </si>
  <si>
    <t>2021 T4</t>
  </si>
  <si>
    <t>2022 T1</t>
  </si>
  <si>
    <t>2022 T2</t>
  </si>
  <si>
    <t>2022 T3</t>
  </si>
  <si>
    <t>2022 T4</t>
  </si>
  <si>
    <t>2023 T1</t>
  </si>
  <si>
    <t>2023 T2</t>
  </si>
  <si>
    <t>2023 T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Arial"/>
      <family val="2"/>
    </font>
    <font>
      <sz val="18"/>
      <color theme="0"/>
      <name val="Arial"/>
      <family val="2"/>
    </font>
    <font>
      <sz val="11"/>
      <color theme="1"/>
      <name val="Arial"/>
      <family val="2"/>
    </font>
    <font>
      <sz val="18"/>
      <name val="Arial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b/>
      <sz val="14"/>
      <name val="Arial"/>
      <family val="2"/>
    </font>
    <font>
      <sz val="11"/>
      <name val="Arial"/>
      <family val="2"/>
    </font>
    <font>
      <b/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9">
    <xf numFmtId="0" fontId="0" fillId="0" borderId="0" xfId="0"/>
    <xf numFmtId="0" fontId="3" fillId="0" borderId="0" xfId="0" applyFont="1" applyFill="1" applyAlignment="1">
      <alignment horizontal="center"/>
    </xf>
    <xf numFmtId="0" fontId="4" fillId="0" borderId="0" xfId="0" applyFont="1" applyFill="1"/>
    <xf numFmtId="0" fontId="4" fillId="0" borderId="0" xfId="0" applyFont="1"/>
    <xf numFmtId="0" fontId="5" fillId="0" borderId="0" xfId="0" applyFont="1" applyFill="1" applyAlignment="1">
      <alignment horizontal="left"/>
    </xf>
    <xf numFmtId="0" fontId="6" fillId="2" borderId="1" xfId="0" applyFont="1" applyFill="1" applyBorder="1"/>
    <xf numFmtId="0" fontId="6" fillId="2" borderId="1" xfId="0" applyFont="1" applyFill="1" applyBorder="1" applyAlignment="1">
      <alignment horizontal="center"/>
    </xf>
    <xf numFmtId="0" fontId="7" fillId="0" borderId="0" xfId="0" applyFont="1"/>
    <xf numFmtId="0" fontId="8" fillId="2" borderId="2" xfId="0" applyFont="1" applyFill="1" applyBorder="1"/>
    <xf numFmtId="3" fontId="7" fillId="0" borderId="1" xfId="0" applyNumberFormat="1" applyFont="1" applyBorder="1"/>
    <xf numFmtId="0" fontId="6" fillId="2" borderId="0" xfId="0" applyFont="1" applyFill="1" applyBorder="1"/>
    <xf numFmtId="3" fontId="7" fillId="0" borderId="0" xfId="0" applyNumberFormat="1" applyFont="1" applyBorder="1"/>
    <xf numFmtId="0" fontId="9" fillId="2" borderId="0" xfId="0" applyFont="1" applyFill="1" applyBorder="1"/>
    <xf numFmtId="3" fontId="4" fillId="0" borderId="0" xfId="0" applyNumberFormat="1" applyFont="1" applyBorder="1"/>
    <xf numFmtId="0" fontId="9" fillId="2" borderId="0" xfId="0" applyFont="1" applyFill="1"/>
    <xf numFmtId="164" fontId="7" fillId="0" borderId="1" xfId="1" applyNumberFormat="1" applyFont="1" applyBorder="1"/>
    <xf numFmtId="3" fontId="4" fillId="0" borderId="0" xfId="0" applyNumberFormat="1" applyFont="1"/>
    <xf numFmtId="0" fontId="10" fillId="2" borderId="1" xfId="0" applyFont="1" applyFill="1" applyBorder="1"/>
    <xf numFmtId="0" fontId="2" fillId="0" borderId="0" xfId="0" applyFont="1" applyFill="1" applyAlignment="1">
      <alignment horizontal="left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externalLink" Target="externalLinks/externalLink101.xml"/><Relationship Id="rId110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MMVillegas\Configuraci&#243;n%20local\Archivos%20temporales%20de%20Internet\Content.Outlook\ARUJ5NI2\A%20JUNIO%20DE%202008\Tasas%20de%20inter&#233;s%20de%20corto%20plazo%20bancos%20central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lrivero/Escritorio/PRONOSTICOS%20MEGACAMPOS/-%20SUBSUELO/sagarnaga/IFC/IFC%20NOVIEMBRE%20(P50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serdan/Desktop/Teletrabajo/Bop/Bop%20Nueva%20Operativa/BoP%20y%20PII%202021%20Q2/BoPyPII%2019ago1441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Bop%202020%20Q3%20varios\BoP%20Nuevo%202020%20Q3%2016nov1139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Documents%20and%20Settings\rolmos\Mis%20documentos\BCB\IEF\2008_2\Documents%20and%20Settings\MMVillegas\Configuraci&#243;n%20local\Archivos%20temporales%20de%20Internet\Content.Outlook\ARUJ5NI2\A%20JUNIO%20DE%202008\Tasas%20de%20i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obre%20memoria%20anual2011\Documents%20and%20Settings\pduran\Configuraci&#243;n%20local\Archivos%20temporales%20de%20Internet\Content.Outlook\YV5WJ4T3\Base%20cuadros%20Memoria%202010%20(2)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laguna/Configuraci&#243;n%20local/Archivos%20temporales%20de%20Internet/OLK28/Documents%20and%20Settings/MPalmero/Configuraci&#243;n%20local/Archivos%20temporales%20de%20Internet/OLK8F/martes%204%20mar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ceda/Configuraci&#243;n%20local/Archivos%20temporales%20de%20Internet/Content.Outlook/HHGSUS3B/Documentos%20BCB/Humberto%20APEC/Trabajos/Ayudas%20memoria%20r&#225;pidas/Spread%20Tipo%20de%20cambio/PARA%20COMITE/datos%20de%20bas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RSMendoza\Configuraci&#243;n%20local\Archivos%20temporales%20de%20Internet\OLKA4\c4-v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ceda/Configuraci&#243;n%20local/Archivos%20temporales%20de%20Internet/Content.Outlook/HHGSUS3B/Documentos%20BCB/Humberto%20APEC/Trabajos/Ayudas%20memoria%20r&#225;pidas/Presentaci&#243;n%20econom&#237;a%20Boliviana%202005%20japt/cuadros%20y%20grafico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_2005\Boletin%20Mensual\Bk%20Febrero_05%20(16_03)\REER10%20(base%201996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Presentaci&#243;n%20econom&#237;a%20Boliviana%202005%20japt\cuadros%20y%20grafico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CSC/MEDICION/Balances/Gestion-2003/Balance-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sgutierrez\IEF_Dic_08\_2005\Boletin%20Mensual\Bk%20Febrero_05%20(16_03)\REER10%20(base%201996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_2005\Boletin%20Mensual\Bk%20Febrero_05%20(16_03)\REER10%20(base%201996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RSMendoza\Configuraci&#243;n%20local\Archivos%20temporales%20de%20Internet\OLKA4\c4-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SMendoza\Configuraci&#243;n%20local\Archivos%20temporales%20de%20Internet\OLKA4\c4-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Modelo_Financiero%20v2%20(2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MPalmero\Configuraci&#243;n%20local\Archivos%20temporales%20de%20Internet\OLK8F\martes%204%20mar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PRACEM/balanza-pracem-base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Presentaci&#243;n%20econom&#237;a%20Boliviana%202005%20japt\cuadros%20y%20grafic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rubind\Memoria%20Total%202008\Documentos%20BCB\Humberto%20APEC\Trabajos\Ayudas%20memoria%20r&#225;pidas\Presentaci&#243;n%20econom&#237;a%20Boliviana%202005%20japt\cuadros%20y%20grafic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CCSC\MEDICION\Balances\Gestion-2003\Balance-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cavila.BCBNET01\Configuraci&#243;n%20local\Archivos%20temporales%20de%20Internet\Content.Outlook\VBZ2BULD\Users\egsa\AppData\Roaming\Microsoft\Excel\HLB\Proyecto%20Ampliaci&#243;n%20Distribuci&#243;n%20Gas%20%20bolivi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MPalmero\Configuraci&#243;n%20local\Archivos%20temporales%20de%20Internet\OLK8F\martes%204%20mar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ral-mzubieta\Publica\_2005\Boletin%20Mensual\Bk%20Febrero_05%20(16_03)\REER10%20(base%201996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2005\Boletin%20Mensual\Bk%20Febrero_05%20(16_03)\REER10%20(base%201996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atos%20deuda\final\Deuda%20no%20relacionad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CERT-9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jvargas\Bases%20de%20Datos%20SIPAV\INTERMEDIO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9\MESES\JUL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%20BCB/Humberto%20APEC/Trabajos/Ayudas%20memoria%20r&#225;pidas/Spread%20Tipo%20de%20cambio/PARA%20COMITE/datos%20de%20bas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aguilar\Configuraci&#243;n%20local\Archivos%20temporales%20de%20Internet\Content.Outlook\WV8OGDDE\Users\egsa\AppData\Roaming\Microsoft\Excel\HLB\Proyecto%20Ampliaci&#243;n%20Distribuci&#243;n%20Gas%20%20bolivi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PROD98\CERT-9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PROD98\PROD98\SEP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_2005\Boletin%20Mensual\Bk%20Febrero_05%20(16_03)\REER10%20(base%201996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llobet\envios\hernan\ANEXOS%20PN\Formato%20de%20Anexos%20PdeNodo\ANEXO2pn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os%20BCB\Humberto%20APEC\Trabajos\Ayudas%20memoria%20r&#225;pidas\Presentaci&#243;n%20econom&#237;a%20Boliviana%202005%20japt\cuadros%20y%20grafico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EPPUBLI/ETRUJILL/Balanza%20de%20Pagos%201989-98/Archivos%20excel%20definitivos/199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_CD-RW\Carpeta%20compartida\Mis%20documentos\Proyectos%20de%20Transporte%20Caminos%20Vecinales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_2005\Boletin%20Mensual\Bk%20Febrero_05%20(16_03)\REER10%20(base%201996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os%20BCB\Humberto%20APEC\Trabajos\Ayudas%20memoria%20r&#225;pidas\Spread%20Tipo%20de%20cambio\PARA%20COMITE\datos%20de%20bas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os%20BCB\Humberto%20APEC\Trabajos\Ayudas%20memoria%20r&#225;pidas\Spread%20Tipo%20de%20cambio\PARA%20COMITE\datos%20de%20bas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05%20GAAP%20FINANCIAL%20REPORTS\BREAK%20DOWN%20BAL%20SHEET%2012.20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INTERBANCARIAS\archivo%20bas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%20TRANSACCIONES/2010/Noviembre/back/14%20al%2030%20OCTUBRE%20DE%2020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fescobar\reporte%20inflacion\Documents%20and%20Settings\RSMendoza\Configuraci&#243;n%20local\Archivos%20temporales%20de%20Internet\OLKA4\c4-v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EMPRESAS%202005\AGOSTO\repso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sgottret\Documents%20and%20Settings\jlrivero\Escritorio\Shapes%202004\September%202004\Shapes%202004%20CON%20KANAT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ujan\buzone\Mis%20documentos\Mis%20documentos\HISTORIAL\Mis%20documentos\HISTORIAL\HIS9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nchacon\Configuraci&#243;n%20local\Archivos%20temporales%20de%20Internet\OLK92\Inflaci&#243;n\Nueva%20Base\ENCADENADOS%20BOLIVIA%20200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PROYECTO-PQB\Modelo%20econ&#243;mico\PQB%20-%20Bolivia%20Final%20Version%20Chaco%2009.06.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oral\Documents%20and%20Settings\bmaceda\Configuraci&#243;n%20local\Archivos%20temporales%20de%20Internet\Content.Outlook\HHGSUS3B\datos%20deuda\final\Deuda%20no%20relacionad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nc-10\presupuesto\Mis%20documentos\PRESUPUESTO\RECURSOS%20HUMANOS\PLANILLA%20PRESUPUESTARIA%2020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rla.maldonado/Documents/LORENA/2.%20SPNF/a)%20Sobre%20la%20linea/Analisis%201689%20vs%203058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c4499\guillermo\Base%20Adisp\Salidas\Salidas%20por%20secto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ICHOPI~1\CONFIG~1\Temp\DOCUME~1\ICHOPI~1\CONFIG~1\Temp\REGALIAS%20MAYO%20-%20MAYO%20%202005%20-%202007%20(10-10-06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os%20BCB\Humberto%20APEC\Trabajos\Ayudas%20memoria%20r&#225;pidas\Presentaci&#243;n%20econom&#237;a%20Boliviana%202005%20japt\cuadros%20y%20grafic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_2005\Boletin%20Mensual\Bk%20Febrero_05%20(16_03)\REER10%20(base%201996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os%20BCB\Humberto%20APEC\Trabajos\Ayudas%20memoria%20r&#225;pidas\Spread%20Tipo%20de%20cambio\PARA%20COMITE\datos%20de%20ba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arla.maldonado/Documents/LORENA/2.%20SPNF/a)%20Sobre%20la%20linea/Users/lorena/Dropbox/Trabajo/SPNF/Martin/PAPE-20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os%20BCB\Humberto%20APEC\Trabajos\Ayudas%20memoria%20r&#225;pidas\Spread%20Tipo%20de%20cambio\PARA%20COMITE\datos%20de%20bas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es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1SR%20218MFSCBS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RSMendoza\Configuraci&#243;n%20local\Archivos%20temporales%20de%20Internet\OLKA4\c4-v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os%20BCB\Humberto%20APEC\Trabajos\Ayudas%20memoria%20r&#225;pidas\Spread%20Tipo%20de%20cambio\PARA%20COMITE\datos%20de%20bas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os%20deuda\final\Deuda%20no%20relacionad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S%20DE%20DATOS\IMPORTACIONES\bas13p.dbf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Presentaci&#243;n%20econom&#237;a%20Boliviana%202005%20japt\cuadros%20y%20grafico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CI&#211;N%20MONETARIA/REGULACI&#211;N%20MONETARIA/Users/avalle/Desktop/BCB%20ALICIA/MEFP/Politica%20monetaria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REP_EXT\REPORTIN\MENSUEL\UNESCO\1999\UNESCO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fi-trocabado\Documents%20and%20Settings\MPalmero\Configuraci&#243;n%20local\Archivos%20temporales%20de%20Internet\OLK8F\martes%204%20mar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Rar$DI00.500/Cuadro%20por%20departamento_dentro%20y%20fuera%20del%20SI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desousa/Configuraci&#243;n%20local/Archivos%20temporales%20de%20Internet/Content.Outlook/D02FBU8B/BASE%20DE%20DATOS%20PRODUCCION%20DE%20PETROLEO%20Y%20GAS%20NATURAL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RUBEN\HIDROCARBUROS\Prognosis\DATA%20PROGNOSIS\RESUMEN%20ESTADISTICO\BASE%20DE%20DATOS%20DEL%20NUEVO%20ENFOQUE%20ALL3ok%20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2\Transacciones\FondoEstabilizaci&#243;n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s%20and%20Settings\RSMendoza\Configuraci&#243;n%20local\Archivos%20temporales%20de%20Internet\OLKA4\c4-v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guilar/Configuraci&#243;n%20local/Archivos%20temporales%20de%20Internet/Content.Outlook/WV8OGDDE/Users/egsa/AppData/Roaming/Microsoft/Excel/HLB/Proyecto%20Ampliaci&#243;n%20Distribuci&#243;n%20Gas%20%20bolivia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LNTAP03D\e&amp;d\Budgets%20&amp;%20Reports\Financial%20Reports\Chaco%20S.A\YEAR%202002\TRIALS\TRIALS%20-%20GAAP\TB%20GAAP%20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inflaci&#243;n\Documents%20and%20Settings\MPalmero\Configuraci&#243;n%20local\Archivos%20temporales%20de%20Internet\OLK8F\martes%204%20mar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%202011\MEMORIA%202010\Final%20cuadros%20Memoria%202009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laguna\Configuraci&#243;n%20local\Archivos%20temporales%20de%20Internet\OLK28\Documents%20and%20Settings\nchacon\Configuraci&#243;n%20local\Archivos%20temporales%20de%20Internet\OLK92\Inflaci&#243;n\Nueva%20Base\ENCADENADOS%20BOLIVIA%202008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Administrador\Escritorio\Memoria%202007\REVISADOS\Doc.%20Excel\Documents%20and%20Settings\RSMendoza\Configuraci&#243;n%20local\Archivos%20temporales%20de%20Internet\OLKA4\c4-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bmaceda\Configuraci&#243;n%20local\Archivos%20temporales%20de%20Internet\Content.Outlook\HHGSUS3B\Documents%20and%20Settings\RSMendoza\Configuraci&#243;n%20local\Archivos%20temporales%20de%20Internet\OLKA4\c4-v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dzeballos\Configuraci&#243;n%20local\Archivos%20temporales%20de%20Internet\Content.Outlook\JYZ4VQI5\Documents%20and%20Settings\RSMendoza\Configuraci&#243;n%20local\Archivos%20temporales%20de%20Internet\OLKA4\c4-v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delazerda\compartidos\WINDOWS\TEMP\ISE_210_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scrotorio%20%2011nov2020\BoP\BOP%20nueva%20operativa\25%20jun%202020%20Q1%20Circulante%20en%20ME%20gradual%20covin%202035%20new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SMendoza/Configuraci&#243;n%20local/Archivos%20temporales%20de%20Internet/OLKA4/c4-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JCossio\Mis%20documentos\JCM\2009\02Febrero09\13PropuestaCambiaria\Nuevo\_2005\Boletin%20Mensual\PONDERADOR%20VARIABLE%20ITCR\2005_ponderadores_variables%20HIDRO%20sARG%20y%20brasi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sis-fileserver\Documents%20and%20Settings\mlaguna\Configuraci&#243;n%20local\Archivos%20temporales%20de%20Internet\OLK28\Documentos%20BCB\Humberto%20APEC\Trabajos\Ayudas%20memoria%20r&#225;pidas\Spread%20Tipo%20de%20cambio\PARA%20COMITE\datos%20de%20bas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reer\Documents%20and%20Settings\MPalmero\Configuraci&#243;n%20local\Archivos%20temporales%20de%20Internet\OLK8F\martes%204%20mar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IMS/PIB%20POR%20GASTO/GR&#193;FICOS%20PIB%20POR%20DEMANDA%20Y%20OFERTA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yucra\Estad&#237;sticas\Mis%20documentos\ESTADISTICAS2003\Transacciones\FondoEstabilizaci&#243;n_ok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guilar/AppData/Local/Microsoft/Windows/Temporary%20Internet%20Files/Content.Outlook/J8U3VX44/BASE%202015%20RIOF%202%200%20post%20a%20cierre%20I%202015%20(2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lvillamil\SAUL\Documents%20and%20Settings\RSMendoza\Configuraci&#243;n%20local\Archivos%20temporales%20de%20Internet\OLKA4\c4-v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nise1\Doc%20Ayuda%20Mem\exportaciones\EXP%202002%20PROY%209%20FORM3(denise)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Palmero\Configuraci&#243;n%20local\Archivos%20temporales%20de%20Internet\OLK13\Documentos%20BCB\Humberto%20APEC\Trabajos\Ayudas%20memoria%20r&#225;pidas\Spread%20Tipo%20de%20cambio\PARA%20COMITE\datos%20de%20bas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nchacon\---%20base%202007%20---\Documentos%20BCB\Humberto%20APEC\Trabajos\Ayudas%20memoria%20r&#225;pidas\Spread%20Tipo%20de%20cambio\PARA%20COMITE\datos%20de%20bas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ra.gov.ar/pdfs/estadistica/Anexo%20Estad&#237;stico%20201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moria\detalle_Resultados2008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caceres\arturo\cndc2006\Base\Anexos%20memoria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C3.33"/>
      <sheetName val="demanda trimestral (2)"/>
      <sheetName val="PIB_MUNDIAL1"/>
      <sheetName val="tasas_referenciales1"/>
      <sheetName val="C3_33"/>
      <sheetName val="demanda_trimestral_(2)"/>
      <sheetName val="PIB_MUNDIAL2"/>
      <sheetName val="tasas_referenciales2"/>
      <sheetName val="C3_331"/>
      <sheetName val="demanda_trimestral_(2)1"/>
      <sheetName val="OMA"/>
      <sheetName val="PIB_MUNDIAL3"/>
      <sheetName val="tasas_referenciales3"/>
      <sheetName val="C3_332"/>
      <sheetName val="demanda_trimestral_(2)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&amp;M"/>
      <sheetName val="knt planta "/>
      <sheetName val="Graphs"/>
      <sheetName val="KNT"/>
      <sheetName val="KNN"/>
      <sheetName val="CRC"/>
      <sheetName val="BBL"/>
      <sheetName val="Kanata"/>
      <sheetName val="Chimoré-BL"/>
      <sheetName val="BBL-CRC"/>
      <sheetName val="Assumptions"/>
      <sheetName val="GAS Prices"/>
      <sheetName val="GSA Price"/>
      <sheetName val="Prices Summary"/>
      <sheetName val="Historic Price Data"/>
      <sheetName val="HQC"/>
      <sheetName val="FLC"/>
      <sheetName val="FLC Chimoré"/>
      <sheetName val="DD&amp;A-S.A."/>
      <sheetName val="DD&amp;A-GAAP"/>
      <sheetName val="DD&amp;A-TAX"/>
      <sheetName val="SL-DD&amp;A"/>
      <sheetName val="Tariffs"/>
      <sheetName val="Demand-Gas Export"/>
      <sheetName val="Gas 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Raul 5to Manual"/>
      <sheetName val="Cierre 5to manual"/>
      <sheetName val="PII nuevo"/>
      <sheetName val="PII fmi"/>
      <sheetName val="Cierre 5to manual ok"/>
      <sheetName val="5to manual trimestral"/>
      <sheetName val="ral ivan"/>
      <sheetName val="RAl ivan anuales"/>
      <sheetName val="BOP Mensual"/>
      <sheetName val="BOP trimestral"/>
      <sheetName val="BOP trimestral acumulado"/>
      <sheetName val="Bop Analitica"/>
      <sheetName val="paratd"/>
      <sheetName val="BoP Resumen"/>
      <sheetName val="PII resumen"/>
      <sheetName val="PII avance y reporte"/>
      <sheetName val="grafico PII"/>
      <sheetName val="BoP Resumen Mensual"/>
      <sheetName val="BoP Resumen Trimestral"/>
      <sheetName val="RIN meses"/>
      <sheetName val="BoP anual desde 2014"/>
      <sheetName val="Graf CtaCte"/>
      <sheetName val="Graf CtaFin"/>
      <sheetName val="Graficos"/>
      <sheetName val="Cta Cte IPM"/>
      <sheetName val="graf IED bolas"/>
      <sheetName val="Rebicion"/>
      <sheetName val="PIB"/>
      <sheetName val="1SR"/>
      <sheetName val="2SR"/>
      <sheetName val="total 4SR"/>
      <sheetName val="4sr seguros"/>
      <sheetName val="4SR AFP"/>
      <sheetName val="anticipos"/>
      <sheetName val="Aportes"/>
      <sheetName val="Balance monetario"/>
      <sheetName val="Bonos residentes"/>
      <sheetName val="BIS"/>
      <sheetName val="Bs"/>
      <sheetName val="Bs proy"/>
      <sheetName val="boveda"/>
      <sheetName val="Cambiaria montos altos"/>
      <sheetName val="Datos IED para graficos"/>
      <sheetName val="depositos MEFP"/>
      <sheetName val="Dividendos William"/>
      <sheetName val="derivados"/>
      <sheetName val="Deuda"/>
      <sheetName val="Deuda proy"/>
      <sheetName val="Deuda proy 2"/>
      <sheetName val="DEGs Ten y Asig"/>
      <sheetName val="deuda saldos"/>
      <sheetName val="dexpri"/>
      <sheetName val="Donaciones privadas"/>
      <sheetName val="Donaciones"/>
      <sheetName val="del balance BCB"/>
      <sheetName val="enclave"/>
      <sheetName val="FMI desembolso"/>
      <sheetName val="FINPRO"/>
      <sheetName val="FPAH"/>
      <sheetName val="FPA S"/>
      <sheetName val="Herencias"/>
      <sheetName val="IFR"/>
      <sheetName val="IED para graf"/>
      <sheetName val="InversionesSCIP"/>
      <sheetName val="JP Morgan MEFP"/>
      <sheetName val="Mora Arg"/>
      <sheetName val="RIN renta"/>
      <sheetName val="RIN GOI"/>
      <sheetName val="RIN BCB COIN"/>
      <sheetName val="RIN coin"/>
      <sheetName val="RIN flujos"/>
      <sheetName val="RAL-ME"/>
      <sheetName val="RentaTrabajadores"/>
      <sheetName val="Saldos IED Parti por país 1"/>
      <sheetName val="Saldos IED Parti por país"/>
      <sheetName val="Safis"/>
      <sheetName val="Teik orpei"/>
      <sheetName val="Riof_A"/>
      <sheetName val="Riof_P"/>
      <sheetName val="RiofP Proy"/>
      <sheetName val="Ss"/>
      <sheetName val="Transf Personales"/>
      <sheetName val="Trans personles proy"/>
      <sheetName val="2019 ok Sam TD intereses intra"/>
      <sheetName val="27 impor"/>
      <sheetName val="26 expor"/>
      <sheetName val="2020 ok Sam TD intereses intra"/>
      <sheetName val="ok Sam TD Renta debid 3ros 2019"/>
      <sheetName val="ok Sam TD Renta debida 3ros"/>
      <sheetName val="Saldos_Flujos Deb Ter CP TIP AC"/>
      <sheetName val="Saldos Flujos Deb Ter LP TIP AC"/>
      <sheetName val="FPIEEH"/>
      <sheetName val="BIS mientras"/>
      <sheetName val="Listas"/>
    </sheetNames>
    <sheetDataSet>
      <sheetData sheetId="0">
        <row r="12">
          <cell r="EU12" t="str">
            <v>Q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R13">
            <v>69.237541935266975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R6">
            <v>40493.37723223309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Q1</v>
          </cell>
        </row>
        <row r="2">
          <cell r="A2" t="str">
            <v>Q2</v>
          </cell>
        </row>
        <row r="3">
          <cell r="A3" t="str">
            <v>Q3</v>
          </cell>
        </row>
        <row r="4">
          <cell r="A4" t="str">
            <v>Q4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 nuevo"/>
      <sheetName val="BOP Mensual"/>
      <sheetName val="BOP trimestral"/>
      <sheetName val="BOP trimestral acumulado"/>
      <sheetName val="paratd"/>
      <sheetName val="BoP Resumen"/>
      <sheetName val="Bop Analitica"/>
      <sheetName val="Graf CtaCte"/>
      <sheetName val="Graf CtaFin"/>
      <sheetName val="Graficos"/>
      <sheetName val="graf IED bolas"/>
      <sheetName val="Rebicion"/>
      <sheetName val="PIB"/>
      <sheetName val="26 expor"/>
      <sheetName val="27 impor"/>
      <sheetName val="Bs"/>
      <sheetName val="Ss"/>
      <sheetName val="RentaTrabajadores"/>
      <sheetName val="Datos IED para graficos"/>
      <sheetName val="IED para graf"/>
      <sheetName val="Riof_P"/>
      <sheetName val="Riof_A"/>
      <sheetName val="2019 ok Sam TD intereses intra"/>
      <sheetName val="2020 ok Sam TD intereses intra"/>
      <sheetName val="ok Sam TD Renta debid 3ros 2019"/>
      <sheetName val="ok Sam TD Renta debida 3ros"/>
      <sheetName val="dexpri"/>
      <sheetName val="Saldos_Flujos Deb Ter CP TIP AC"/>
      <sheetName val="Saldos Flujos Deb Ter LP TIP AC"/>
      <sheetName val="RAL-ME"/>
      <sheetName val="FINPRO"/>
      <sheetName val="FPAS"/>
      <sheetName val="FPA"/>
      <sheetName val="FPIEEH"/>
      <sheetName val="BIS mientras"/>
      <sheetName val="Deuda"/>
      <sheetName val="FMI desembolso"/>
      <sheetName val="RIN"/>
      <sheetName val="Transf Personales"/>
      <sheetName val="enclave"/>
      <sheetName val="Donaciones privadas"/>
      <sheetName val="Herencias"/>
      <sheetName val="Donaciones"/>
      <sheetName val="Cambiaria montos altos"/>
      <sheetName val="1SR"/>
      <sheetName val="2SR"/>
      <sheetName val="total 4SR"/>
      <sheetName val="anticipos"/>
      <sheetName val="Safis"/>
      <sheetName val="InversionesSCIP"/>
      <sheetName val="Aportes"/>
      <sheetName val="Mora Arg"/>
      <sheetName val="Teik orpei"/>
      <sheetName val="Dividendos William"/>
      <sheetName val="BIS"/>
      <sheetName val="boveda"/>
      <sheetName val="RIN coin"/>
      <sheetName val="RIN flujos"/>
      <sheetName val="Bonos residentes"/>
      <sheetName val="RIN renta"/>
      <sheetName val="RIN BCB COIN"/>
      <sheetName val="depositos MEFP"/>
      <sheetName val="Listas"/>
    </sheetNames>
    <sheetDataSet>
      <sheetData sheetId="0">
        <row r="12">
          <cell r="CM12" t="str">
            <v>Q3</v>
          </cell>
        </row>
      </sheetData>
      <sheetData sheetId="1">
        <row r="850">
          <cell r="BT850">
            <v>-188.22449501418782</v>
          </cell>
        </row>
      </sheetData>
      <sheetData sheetId="2">
        <row r="9">
          <cell r="AP9">
            <v>-1898.2417843114772</v>
          </cell>
        </row>
      </sheetData>
      <sheetData sheetId="3">
        <row r="3">
          <cell r="K3" t="str">
            <v>auxiliar para servicios varios</v>
          </cell>
        </row>
      </sheetData>
      <sheetData sheetId="4"/>
      <sheetData sheetId="5">
        <row r="1">
          <cell r="F1" t="str">
            <v>2019 Q3</v>
          </cell>
        </row>
      </sheetData>
      <sheetData sheetId="6">
        <row r="12">
          <cell r="S12">
            <v>1592.971466843884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4">
          <cell r="C4" t="str">
            <v>Million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">
          <cell r="A1" t="str">
            <v>Q1</v>
          </cell>
        </row>
      </sheetData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MUNDIAL"/>
      <sheetName val="M1"/>
      <sheetName val="tasas referenciales"/>
      <sheetName val="Apreciación"/>
      <sheetName val="Hoja2"/>
      <sheetName val="Hoja3"/>
      <sheetName val="PIB_MUNDIAL"/>
      <sheetName val="tasas_referenciales"/>
      <sheetName val="PIB_MUNDIAL1"/>
      <sheetName val="tasas_referenciales1"/>
      <sheetName val="PIB_MUNDIAL2"/>
      <sheetName val="tasas_referenciales2"/>
      <sheetName val="PIB_MUNDIAL3"/>
      <sheetName val="tasas_referenciales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-Graf 1 Demanda"/>
      <sheetName val="Graf 2"/>
      <sheetName val="C2-Graf 3-Graf 4-Graf 5"/>
      <sheetName val="C3"/>
      <sheetName val="C4-Graf 6"/>
      <sheetName val="C5-Graf 7-Graf8"/>
      <sheetName val="C 8"/>
      <sheetName val="Graf 9 - Graf10"/>
      <sheetName val="C9 - Graf 11"/>
      <sheetName val="Graf 12 - Graf 13"/>
      <sheetName val="C 10"/>
      <sheetName val="C 11"/>
      <sheetName val="C12"/>
      <sheetName val="C 17- Graf 14- C18-C19"/>
      <sheetName val="C20"/>
      <sheetName val="C21 - C22"/>
      <sheetName val="C23 - C24"/>
      <sheetName val="C23 - C24 "/>
      <sheetName val="Graf 15."/>
      <sheetName val="C 25"/>
      <sheetName val="Graf 16"/>
      <sheetName val="Graf17, G18,G20G21,G22,G23,C26 "/>
      <sheetName val="GRAF 19"/>
      <sheetName val="GRAF24 "/>
      <sheetName val="GAF 25"/>
      <sheetName val="GRAF 26, GRAF 28"/>
      <sheetName val="gRAF 27"/>
      <sheetName val="GRAF 29."/>
      <sheetName val="Graf 30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2"/>
      <sheetName val="graf1_IPBX2"/>
      <sheetName val="cartera_13"/>
      <sheetName val="graf1_IPBX3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</sheetNames>
    <sheetDataSet>
      <sheetData sheetId="0" refreshError="1"/>
      <sheetData sheetId="1" refreshError="1">
        <row r="4">
          <cell r="W4" t="str">
            <v>Preferenciales</v>
          </cell>
        </row>
        <row r="6">
          <cell r="Z6" t="str">
            <v>VOL_CO</v>
          </cell>
          <cell r="AB6" t="str">
            <v>Pro_CO</v>
          </cell>
        </row>
        <row r="7">
          <cell r="Z7">
            <v>5.6312625108000001</v>
          </cell>
          <cell r="AB7">
            <v>4146.7323349042708</v>
          </cell>
        </row>
        <row r="8">
          <cell r="Z8">
            <v>6.2565101305999997</v>
          </cell>
          <cell r="AB8">
            <v>4831.2819541312738</v>
          </cell>
        </row>
        <row r="9">
          <cell r="Z9">
            <v>0.80886853009999982</v>
          </cell>
          <cell r="AB9">
            <v>648.13183501602555</v>
          </cell>
        </row>
        <row r="10">
          <cell r="Z10">
            <v>7.1107656211999979</v>
          </cell>
          <cell r="AB10">
            <v>4491.9555408717615</v>
          </cell>
        </row>
        <row r="11">
          <cell r="Z11">
            <v>5.3845400000000002E-3</v>
          </cell>
          <cell r="AB11">
            <v>109.88857142857142</v>
          </cell>
        </row>
        <row r="12">
          <cell r="Z12">
            <v>5.3845400000000002E-3</v>
          </cell>
          <cell r="AB12">
            <v>109.88857142857142</v>
          </cell>
        </row>
        <row r="13">
          <cell r="Z13">
            <v>3.7419663905999996</v>
          </cell>
          <cell r="AB13">
            <v>3712.2682446428566</v>
          </cell>
        </row>
        <row r="14">
          <cell r="Z14">
            <v>2.0182143506000005</v>
          </cell>
          <cell r="AB14">
            <v>2084.9321803719013</v>
          </cell>
        </row>
        <row r="15">
          <cell r="Z15">
            <v>1.0561581495000003</v>
          </cell>
          <cell r="AB15">
            <v>1071.1543098377285</v>
          </cell>
        </row>
        <row r="16">
          <cell r="Z16">
            <v>5.6930793500000005</v>
          </cell>
          <cell r="AB16">
            <v>5479.3833974975951</v>
          </cell>
        </row>
        <row r="17">
          <cell r="Z17">
            <v>2.0851894107999995</v>
          </cell>
          <cell r="AB17">
            <v>2156.3489253360904</v>
          </cell>
        </row>
        <row r="18">
          <cell r="Z18">
            <v>2.9171700000000002E-3</v>
          </cell>
          <cell r="AB18">
            <v>57.199411764705886</v>
          </cell>
        </row>
        <row r="19">
          <cell r="Z19">
            <v>2.9171700000000002E-3</v>
          </cell>
          <cell r="AB19">
            <v>57.199411764705886</v>
          </cell>
        </row>
        <row r="20">
          <cell r="Z20">
            <v>1.34262843</v>
          </cell>
          <cell r="AB20">
            <v>449.3401706827309</v>
          </cell>
        </row>
        <row r="21">
          <cell r="Z21">
            <v>0.9287502097</v>
          </cell>
          <cell r="AB21">
            <v>818.28212308370041</v>
          </cell>
        </row>
        <row r="22">
          <cell r="Z22">
            <v>1.6818510806</v>
          </cell>
          <cell r="AB22">
            <v>1351.9703220257234</v>
          </cell>
        </row>
        <row r="23">
          <cell r="Z23">
            <v>2.4804601611999999</v>
          </cell>
          <cell r="AB23">
            <v>1982.7819034372503</v>
          </cell>
        </row>
        <row r="24">
          <cell r="Z24">
            <v>3.3717857131999995</v>
          </cell>
          <cell r="AB24">
            <v>2525.6821821722842</v>
          </cell>
        </row>
        <row r="25">
          <cell r="Z25">
            <v>4.7221199999999998E-3</v>
          </cell>
          <cell r="AB25">
            <v>118.05299999999998</v>
          </cell>
        </row>
        <row r="26">
          <cell r="Z26">
            <v>4.7221199999999998E-3</v>
          </cell>
          <cell r="AB26">
            <v>118.05299999999998</v>
          </cell>
        </row>
        <row r="27">
          <cell r="Z27">
            <v>2.2600229706000001</v>
          </cell>
          <cell r="AB27">
            <v>708.69331157102545</v>
          </cell>
        </row>
        <row r="28">
          <cell r="Z28">
            <v>0.72371088119999993</v>
          </cell>
          <cell r="AB28">
            <v>643.87089074733092</v>
          </cell>
        </row>
        <row r="29">
          <cell r="Z29">
            <v>3.4664030715999998</v>
          </cell>
          <cell r="AB29">
            <v>2888.669226333333</v>
          </cell>
        </row>
        <row r="30">
          <cell r="Z30">
            <v>2.8275223349999998</v>
          </cell>
          <cell r="AB30">
            <v>1943.3143195876287</v>
          </cell>
        </row>
        <row r="31">
          <cell r="Z31">
            <v>1.03284518</v>
          </cell>
          <cell r="AB31">
            <v>808.80593578700086</v>
          </cell>
        </row>
        <row r="32">
          <cell r="Z32">
            <v>5.4414600000000004E-3</v>
          </cell>
          <cell r="AB32">
            <v>67.17851851851853</v>
          </cell>
        </row>
        <row r="33">
          <cell r="Z33">
            <v>5.4414600000000004E-3</v>
          </cell>
          <cell r="AB33">
            <v>67.17851851851853</v>
          </cell>
        </row>
        <row r="34">
          <cell r="Z34">
            <v>1.8586975505999996</v>
          </cell>
          <cell r="AB34">
            <v>568.06159859413197</v>
          </cell>
        </row>
        <row r="35">
          <cell r="Z35">
            <v>1.08055809</v>
          </cell>
          <cell r="AB35">
            <v>913.40497886728656</v>
          </cell>
        </row>
        <row r="36">
          <cell r="Z36">
            <v>5.3904779804999992</v>
          </cell>
          <cell r="AB36">
            <v>4080.6040730507179</v>
          </cell>
        </row>
        <row r="37">
          <cell r="Z37">
            <v>2.0514664695000002</v>
          </cell>
          <cell r="AB37">
            <v>1298.3964996835443</v>
          </cell>
        </row>
        <row r="38">
          <cell r="Z38">
            <v>10.55230203</v>
          </cell>
          <cell r="AB38">
            <v>105523.02029999999</v>
          </cell>
        </row>
        <row r="39">
          <cell r="Z39">
            <v>2.2038400000000003E-2</v>
          </cell>
          <cell r="AB39">
            <v>459.13333333333338</v>
          </cell>
        </row>
        <row r="40">
          <cell r="Z40">
            <v>2.2038400000000003E-2</v>
          </cell>
          <cell r="AB40">
            <v>459.13333333333338</v>
          </cell>
        </row>
        <row r="41">
          <cell r="Z41">
            <v>1.621290991</v>
          </cell>
          <cell r="AB41">
            <v>16212.90991</v>
          </cell>
        </row>
        <row r="42">
          <cell r="Z42">
            <v>2.6901086994000001</v>
          </cell>
          <cell r="AB42">
            <v>20693.143841538462</v>
          </cell>
        </row>
        <row r="43">
          <cell r="Z43">
            <v>1.4148578213</v>
          </cell>
          <cell r="AB43">
            <v>11318.862570400001</v>
          </cell>
        </row>
        <row r="44">
          <cell r="Z44">
            <v>1.1467978914999999</v>
          </cell>
          <cell r="AB44">
            <v>9174.383131999999</v>
          </cell>
        </row>
        <row r="45">
          <cell r="Z45">
            <v>3.4223615822999998</v>
          </cell>
          <cell r="AB45">
            <v>25926.981684090908</v>
          </cell>
        </row>
        <row r="46">
          <cell r="Z46">
            <v>4.48066E-3</v>
          </cell>
          <cell r="AB46">
            <v>81.466545454545454</v>
          </cell>
        </row>
        <row r="47">
          <cell r="Z47">
            <v>4.48066E-3</v>
          </cell>
          <cell r="AB47">
            <v>81.466545454545454</v>
          </cell>
        </row>
        <row r="48">
          <cell r="Z48">
            <v>2.4694676399999884</v>
          </cell>
          <cell r="AB48">
            <v>774.12778683385216</v>
          </cell>
        </row>
        <row r="49">
          <cell r="Z49">
            <v>2.4967080299999997</v>
          </cell>
          <cell r="AB49">
            <v>20980.739747899159</v>
          </cell>
        </row>
        <row r="50">
          <cell r="Z50">
            <v>2.7633271516</v>
          </cell>
          <cell r="AB50">
            <v>19880.051450359711</v>
          </cell>
        </row>
        <row r="51">
          <cell r="Z51">
            <v>4.1144146997000002</v>
          </cell>
          <cell r="AB51">
            <v>13623.88973410596</v>
          </cell>
        </row>
        <row r="52">
          <cell r="Z52">
            <v>11.353121359199976</v>
          </cell>
          <cell r="AB52">
            <v>3944.7954687977681</v>
          </cell>
        </row>
        <row r="53">
          <cell r="Z53">
            <v>1.0032800000000001E-3</v>
          </cell>
          <cell r="AB53">
            <v>50.164000000000001</v>
          </cell>
        </row>
        <row r="54">
          <cell r="Z54">
            <v>1.0032800000000001E-3</v>
          </cell>
          <cell r="AB54">
            <v>50.164000000000001</v>
          </cell>
        </row>
        <row r="55">
          <cell r="Z55">
            <v>1.9303667206000001</v>
          </cell>
          <cell r="AB55">
            <v>14848.974773846156</v>
          </cell>
        </row>
        <row r="56">
          <cell r="Z56">
            <v>6.9353385206000002</v>
          </cell>
          <cell r="AB56">
            <v>61374.677173451331</v>
          </cell>
        </row>
        <row r="57">
          <cell r="Z57">
            <v>1.9838707214</v>
          </cell>
          <cell r="AB57">
            <v>14480.80818540146</v>
          </cell>
        </row>
        <row r="58">
          <cell r="Z58">
            <v>0.70930656120000002</v>
          </cell>
          <cell r="AB58">
            <v>7626.9522709677422</v>
          </cell>
        </row>
        <row r="59">
          <cell r="Z59">
            <v>7.9919027823999995</v>
          </cell>
          <cell r="AB59">
            <v>60544.718048484843</v>
          </cell>
        </row>
        <row r="60">
          <cell r="Z60">
            <v>5.9893300000000002E-3</v>
          </cell>
          <cell r="AB60">
            <v>108.89690909090911</v>
          </cell>
        </row>
        <row r="61">
          <cell r="Z61">
            <v>5.9893300000000002E-3</v>
          </cell>
          <cell r="AB61">
            <v>108.89690909090911</v>
          </cell>
        </row>
        <row r="62">
          <cell r="Z62">
            <v>2.6387078415</v>
          </cell>
          <cell r="AB62">
            <v>22747.481392241378</v>
          </cell>
        </row>
        <row r="63">
          <cell r="Z63">
            <v>1.7163288306</v>
          </cell>
          <cell r="AB63">
            <v>16826.75324117647</v>
          </cell>
        </row>
        <row r="64">
          <cell r="Z64">
            <v>4.3775083215000015</v>
          </cell>
          <cell r="AB64">
            <v>42500.080791262146</v>
          </cell>
        </row>
        <row r="65">
          <cell r="Z65">
            <v>4.7531294705000011</v>
          </cell>
          <cell r="AB65">
            <v>49001.33474742269</v>
          </cell>
        </row>
        <row r="66">
          <cell r="Z66">
            <v>16.629582030699979</v>
          </cell>
          <cell r="AB66">
            <v>5726.4400932162453</v>
          </cell>
        </row>
        <row r="67">
          <cell r="Z67">
            <v>5.4330100000000003E-3</v>
          </cell>
          <cell r="AB67">
            <v>150.91694444444445</v>
          </cell>
        </row>
        <row r="68">
          <cell r="Z68">
            <v>5.4330100000000003E-3</v>
          </cell>
          <cell r="AB68">
            <v>150.91694444444445</v>
          </cell>
        </row>
        <row r="69">
          <cell r="Z69">
            <v>2.0013168401999999</v>
          </cell>
          <cell r="AB69">
            <v>15883.466985714284</v>
          </cell>
        </row>
        <row r="70">
          <cell r="Z70">
            <v>6.1894508406000011</v>
          </cell>
          <cell r="AB70">
            <v>63808.771552577331</v>
          </cell>
        </row>
        <row r="71">
          <cell r="Z71">
            <v>9.3338392312000007</v>
          </cell>
          <cell r="AB71">
            <v>75272.897025806466</v>
          </cell>
        </row>
        <row r="72">
          <cell r="Z72">
            <v>2.4098194406000002</v>
          </cell>
          <cell r="AB72">
            <v>21516.245005357145</v>
          </cell>
        </row>
        <row r="73">
          <cell r="Z73">
            <v>0.84118493119999971</v>
          </cell>
          <cell r="AB73">
            <v>5192.4995753086396</v>
          </cell>
        </row>
        <row r="74">
          <cell r="Z74">
            <v>0.84118493119999971</v>
          </cell>
          <cell r="AB74">
            <v>5192.4995753086396</v>
          </cell>
        </row>
        <row r="75">
          <cell r="Z75">
            <v>0.84118493119999971</v>
          </cell>
          <cell r="AB75">
            <v>5192.4995753086396</v>
          </cell>
        </row>
        <row r="76">
          <cell r="Z76">
            <v>0.96267824000000002</v>
          </cell>
          <cell r="AB76">
            <v>6092.9002531645574</v>
          </cell>
        </row>
        <row r="77">
          <cell r="Z77">
            <v>4.1408150505999997</v>
          </cell>
          <cell r="AB77">
            <v>41826.414652525251</v>
          </cell>
        </row>
        <row r="78">
          <cell r="Z78">
            <v>0.85503032030000004</v>
          </cell>
          <cell r="AB78">
            <v>8382.6501990196084</v>
          </cell>
        </row>
        <row r="79">
          <cell r="Z79">
            <v>3.3108997398</v>
          </cell>
          <cell r="AB79">
            <v>29827.925583783785</v>
          </cell>
        </row>
        <row r="80">
          <cell r="Z80">
            <v>2.0716263317999992</v>
          </cell>
          <cell r="AB80">
            <v>16184.580717187493</v>
          </cell>
        </row>
        <row r="81">
          <cell r="Z81">
            <v>3.3131900000000001E-3</v>
          </cell>
          <cell r="AB81">
            <v>62.513018867924529</v>
          </cell>
        </row>
        <row r="82">
          <cell r="Z82">
            <v>3.3131900000000001E-3</v>
          </cell>
          <cell r="AB82">
            <v>62.513018867924529</v>
          </cell>
        </row>
        <row r="83">
          <cell r="Z83">
            <v>0.74663104059999996</v>
          </cell>
          <cell r="AB83">
            <v>5833.0550046874996</v>
          </cell>
        </row>
        <row r="84">
          <cell r="Z84">
            <v>2.9003094106000002</v>
          </cell>
          <cell r="AB84">
            <v>23018.328655555561</v>
          </cell>
        </row>
        <row r="85">
          <cell r="Z85">
            <v>3.9461032515999999</v>
          </cell>
          <cell r="AB85">
            <v>43363.771995604395</v>
          </cell>
        </row>
        <row r="86">
          <cell r="Z86">
            <v>1.4300538700000001</v>
          </cell>
          <cell r="AB86">
            <v>14896.394479166667</v>
          </cell>
        </row>
        <row r="87">
          <cell r="Z87">
            <v>0.78598822999999995</v>
          </cell>
          <cell r="AB87">
            <v>7080.9750450450447</v>
          </cell>
        </row>
        <row r="88">
          <cell r="Z88">
            <v>4.53091E-3</v>
          </cell>
          <cell r="AB88">
            <v>83.90574074074074</v>
          </cell>
        </row>
        <row r="89">
          <cell r="Z89">
            <v>4.53091E-3</v>
          </cell>
          <cell r="AB89">
            <v>83.90574074074074</v>
          </cell>
        </row>
        <row r="90">
          <cell r="Z90">
            <v>3.5614162812000001</v>
          </cell>
          <cell r="AB90">
            <v>33598.266803773586</v>
          </cell>
        </row>
        <row r="91">
          <cell r="Z91">
            <v>1.1047960205999996</v>
          </cell>
          <cell r="AB91">
            <v>12140.615610989007</v>
          </cell>
        </row>
        <row r="92">
          <cell r="Z92">
            <v>2.4346790105999996</v>
          </cell>
          <cell r="AB92">
            <v>20459.487484033609</v>
          </cell>
        </row>
        <row r="93">
          <cell r="Z93">
            <v>23.314945870000003</v>
          </cell>
          <cell r="AB93">
            <v>200990.9126724138</v>
          </cell>
        </row>
        <row r="94">
          <cell r="Z94">
            <v>1.6232801405999997</v>
          </cell>
          <cell r="AB94">
            <v>11512.625110638295</v>
          </cell>
        </row>
        <row r="95">
          <cell r="Z95">
            <v>1.8383399999999999E-3</v>
          </cell>
          <cell r="AB95">
            <v>73.533600000000007</v>
          </cell>
        </row>
        <row r="96">
          <cell r="Z96">
            <v>1.8383399999999999E-3</v>
          </cell>
          <cell r="AB96">
            <v>73.533600000000007</v>
          </cell>
        </row>
        <row r="97">
          <cell r="Z97">
            <v>2.5567303306000007</v>
          </cell>
          <cell r="AB97">
            <v>23673.428987037041</v>
          </cell>
        </row>
        <row r="98">
          <cell r="Z98">
            <v>2.5567303306000007</v>
          </cell>
          <cell r="AB98">
            <v>23673.428987037041</v>
          </cell>
        </row>
        <row r="99">
          <cell r="Z99">
            <v>29.731231879999999</v>
          </cell>
          <cell r="AB99">
            <v>241717.33235772359</v>
          </cell>
        </row>
        <row r="100">
          <cell r="Z100">
            <v>6.3637655006000005</v>
          </cell>
          <cell r="AB100">
            <v>111645.00878245615</v>
          </cell>
        </row>
        <row r="101">
          <cell r="Z101">
            <v>1.2130176901</v>
          </cell>
          <cell r="AB101">
            <v>20216.961501666668</v>
          </cell>
        </row>
        <row r="102">
          <cell r="Z102">
            <v>1.2130176901</v>
          </cell>
          <cell r="AB102">
            <v>0</v>
          </cell>
        </row>
        <row r="103">
          <cell r="Z103">
            <v>1.2130176901</v>
          </cell>
          <cell r="AB103">
            <v>0</v>
          </cell>
        </row>
        <row r="104">
          <cell r="Z104">
            <v>1.6404079106999998</v>
          </cell>
          <cell r="AB104">
            <v>54680.263689999992</v>
          </cell>
        </row>
        <row r="105">
          <cell r="Z105">
            <v>2.4444708901999999</v>
          </cell>
          <cell r="AB105">
            <v>41431.710003389824</v>
          </cell>
        </row>
        <row r="106">
          <cell r="Z106">
            <v>0.7039111306000001</v>
          </cell>
          <cell r="AB106">
            <v>10201.610588405798</v>
          </cell>
        </row>
        <row r="107">
          <cell r="Z107">
            <v>2.0706168200000001</v>
          </cell>
          <cell r="AB107">
            <v>36326.610877192987</v>
          </cell>
        </row>
        <row r="108">
          <cell r="Z108">
            <v>4.2500477803999992</v>
          </cell>
          <cell r="AB108">
            <v>62500.702652941167</v>
          </cell>
        </row>
        <row r="109">
          <cell r="Z109">
            <v>4.2500477803999992</v>
          </cell>
          <cell r="AB109">
            <v>62500.702652941167</v>
          </cell>
        </row>
        <row r="110">
          <cell r="Z110">
            <v>4.2500477803999992</v>
          </cell>
          <cell r="AB110">
            <v>62500.702652941167</v>
          </cell>
        </row>
        <row r="111">
          <cell r="Z111">
            <v>1.7900518314999849</v>
          </cell>
          <cell r="AB111">
            <v>355.23949821392836</v>
          </cell>
        </row>
        <row r="112">
          <cell r="Z112">
            <v>4.4484522498999999</v>
          </cell>
          <cell r="AB112">
            <v>68437.726921538459</v>
          </cell>
        </row>
        <row r="113">
          <cell r="Z113">
            <v>1.4807556100999995</v>
          </cell>
          <cell r="AB113">
            <v>21775.817795588227</v>
          </cell>
        </row>
        <row r="114">
          <cell r="Z114">
            <v>0.94991024000000002</v>
          </cell>
          <cell r="AB114">
            <v>22616.910476190478</v>
          </cell>
        </row>
        <row r="115">
          <cell r="Z115">
            <v>3.4189106323999994</v>
          </cell>
          <cell r="AB115">
            <v>45585.475098666655</v>
          </cell>
        </row>
        <row r="116">
          <cell r="Z116">
            <v>3.4189106323999994</v>
          </cell>
          <cell r="AB116">
            <v>45585.475098666655</v>
          </cell>
        </row>
        <row r="117">
          <cell r="Z117">
            <v>3.4189106323999994</v>
          </cell>
          <cell r="AB117">
            <v>45585.475098666655</v>
          </cell>
        </row>
        <row r="118">
          <cell r="Z118">
            <v>3.7326492999999998</v>
          </cell>
          <cell r="AB118">
            <v>46082.090123456786</v>
          </cell>
        </row>
        <row r="119">
          <cell r="Z119">
            <v>1.4433267299999999</v>
          </cell>
          <cell r="AB119">
            <v>23661.09393442623</v>
          </cell>
        </row>
        <row r="120">
          <cell r="Z120">
            <v>4.5758561206000001</v>
          </cell>
          <cell r="AB120">
            <v>65369.373151428576</v>
          </cell>
        </row>
        <row r="121">
          <cell r="Z121">
            <v>0.41983768999999999</v>
          </cell>
          <cell r="AB121">
            <v>5751.2012328767123</v>
          </cell>
        </row>
        <row r="122">
          <cell r="Z122">
            <v>1.3088173605999998</v>
          </cell>
          <cell r="AB122">
            <v>17686.721089189185</v>
          </cell>
        </row>
        <row r="123">
          <cell r="Z123">
            <v>1.3088173605999998</v>
          </cell>
          <cell r="AB123">
            <v>17686.721089189185</v>
          </cell>
        </row>
        <row r="124">
          <cell r="Z124">
            <v>1.3088173605999998</v>
          </cell>
          <cell r="AB124">
            <v>17686.721089189185</v>
          </cell>
        </row>
        <row r="125">
          <cell r="Z125">
            <v>23.636702541199998</v>
          </cell>
          <cell r="AB125">
            <v>492431.30294166662</v>
          </cell>
        </row>
        <row r="126">
          <cell r="Z126">
            <v>1.58037323</v>
          </cell>
          <cell r="AB126">
            <v>23240.782794117647</v>
          </cell>
        </row>
        <row r="127">
          <cell r="Z127">
            <v>0.74499457999999996</v>
          </cell>
          <cell r="AB127">
            <v>9933.261066666666</v>
          </cell>
        </row>
        <row r="128">
          <cell r="Z128">
            <v>1.3656643706</v>
          </cell>
          <cell r="AB128">
            <v>20691.884403030304</v>
          </cell>
        </row>
        <row r="129">
          <cell r="Z129">
            <v>5.3276475005999995</v>
          </cell>
          <cell r="AB129">
            <v>61949.389541860459</v>
          </cell>
        </row>
        <row r="130">
          <cell r="Z130">
            <v>5.3276475005999995</v>
          </cell>
          <cell r="AB130">
            <v>0</v>
          </cell>
        </row>
        <row r="131">
          <cell r="Z131">
            <v>5.3276475005999995</v>
          </cell>
          <cell r="AB131">
            <v>0</v>
          </cell>
        </row>
        <row r="132">
          <cell r="Z132">
            <v>16.486365280600005</v>
          </cell>
          <cell r="AB132">
            <v>242446.5482441177</v>
          </cell>
        </row>
        <row r="133">
          <cell r="Z133">
            <v>0.99103014059999994</v>
          </cell>
          <cell r="AB133">
            <v>16517.169009999998</v>
          </cell>
        </row>
        <row r="134">
          <cell r="Z134">
            <v>5.0835051600000005</v>
          </cell>
          <cell r="AB134">
            <v>90776.877857142856</v>
          </cell>
        </row>
        <row r="135">
          <cell r="Z135">
            <v>0.44574477000000001</v>
          </cell>
          <cell r="AB135">
            <v>8104.4503636363634</v>
          </cell>
        </row>
        <row r="136">
          <cell r="Z136">
            <v>8.1952450900000002</v>
          </cell>
          <cell r="AB136">
            <v>130083.25539682539</v>
          </cell>
        </row>
        <row r="137">
          <cell r="Z137">
            <v>8.1952450900000002</v>
          </cell>
          <cell r="AB137">
            <v>0</v>
          </cell>
        </row>
        <row r="138">
          <cell r="Z138">
            <v>8.1952450900000002</v>
          </cell>
          <cell r="AB138">
            <v>0</v>
          </cell>
        </row>
        <row r="139">
          <cell r="Z139">
            <v>1.5939096699999999</v>
          </cell>
          <cell r="AB139">
            <v>93759.39235294117</v>
          </cell>
        </row>
        <row r="140">
          <cell r="Z140">
            <v>0.72566994119999995</v>
          </cell>
          <cell r="AB140">
            <v>12094.499019999999</v>
          </cell>
        </row>
        <row r="141">
          <cell r="Z141">
            <v>2.5600620896000001</v>
          </cell>
          <cell r="AB141">
            <v>30844.121561445783</v>
          </cell>
        </row>
        <row r="142">
          <cell r="Z142">
            <v>1.01570757</v>
          </cell>
          <cell r="AB142">
            <v>18137.635178571429</v>
          </cell>
        </row>
        <row r="143">
          <cell r="Z143">
            <v>2.8247203912000001</v>
          </cell>
          <cell r="AB143">
            <v>43457.236787692309</v>
          </cell>
        </row>
        <row r="144">
          <cell r="Z144">
            <v>2.8247203912000001</v>
          </cell>
          <cell r="AB144">
            <v>43457.236787692309</v>
          </cell>
        </row>
        <row r="145">
          <cell r="Z145">
            <v>2.8247203912000001</v>
          </cell>
          <cell r="AB145">
            <v>43457.236787692309</v>
          </cell>
        </row>
        <row r="146">
          <cell r="Z146">
            <v>0.97859543999999998</v>
          </cell>
          <cell r="AB146">
            <v>16586.363389830509</v>
          </cell>
        </row>
        <row r="147">
          <cell r="Z147">
            <v>2.6991233299999999</v>
          </cell>
          <cell r="AB147">
            <v>42173.802031250001</v>
          </cell>
        </row>
        <row r="148">
          <cell r="Z148">
            <v>1.6026976899999998</v>
          </cell>
          <cell r="AB148">
            <v>41094.812564102554</v>
          </cell>
        </row>
        <row r="149">
          <cell r="Z149">
            <v>2.7400146106000007</v>
          </cell>
          <cell r="AB149">
            <v>47241.631217241389</v>
          </cell>
        </row>
        <row r="150">
          <cell r="Z150">
            <v>2.8350289105999993</v>
          </cell>
          <cell r="AB150">
            <v>41691.601626470576</v>
          </cell>
        </row>
        <row r="151">
          <cell r="Z151">
            <v>3.6200000000000001E-6</v>
          </cell>
          <cell r="AB151">
            <v>1.81</v>
          </cell>
        </row>
        <row r="152">
          <cell r="Z152">
            <v>3.6200000000000001E-6</v>
          </cell>
          <cell r="AB152">
            <v>1.81</v>
          </cell>
        </row>
        <row r="153">
          <cell r="Z153">
            <v>3.21516154</v>
          </cell>
          <cell r="AB153">
            <v>50236.899062500001</v>
          </cell>
        </row>
        <row r="154">
          <cell r="Z154">
            <v>17.399251301099998</v>
          </cell>
          <cell r="AB154">
            <v>8003.3354650873962</v>
          </cell>
        </row>
        <row r="155">
          <cell r="Z155">
            <v>1.0974395012</v>
          </cell>
          <cell r="AB155">
            <v>10865.737635643563</v>
          </cell>
        </row>
        <row r="156">
          <cell r="Z156">
            <v>3.6880721306000002</v>
          </cell>
          <cell r="AB156">
            <v>58540.827469841272</v>
          </cell>
        </row>
        <row r="157">
          <cell r="Z157">
            <v>0.98662642</v>
          </cell>
          <cell r="AB157">
            <v>12981.926578947368</v>
          </cell>
        </row>
        <row r="158">
          <cell r="Z158">
            <v>0.98662642</v>
          </cell>
          <cell r="AB158" t="e">
            <v>#DIV/0!</v>
          </cell>
        </row>
        <row r="159">
          <cell r="Z159">
            <v>0.98662642</v>
          </cell>
          <cell r="AB159" t="e">
            <v>#DIV/0!</v>
          </cell>
        </row>
        <row r="160">
          <cell r="Z160">
            <v>3.0116416005999986</v>
          </cell>
          <cell r="AB160">
            <v>31047.851552577304</v>
          </cell>
        </row>
        <row r="161">
          <cell r="Z161">
            <v>4.4942707400000002</v>
          </cell>
          <cell r="AB161">
            <v>53503.2230952381</v>
          </cell>
        </row>
        <row r="162">
          <cell r="Z162">
            <v>4.4942707400000002</v>
          </cell>
          <cell r="AB162">
            <v>53503.2230952381</v>
          </cell>
        </row>
        <row r="163">
          <cell r="Z163">
            <v>14.429965190399999</v>
          </cell>
          <cell r="AB163">
            <v>221999.46446769228</v>
          </cell>
        </row>
        <row r="164">
          <cell r="Z164">
            <v>3.4621066506</v>
          </cell>
          <cell r="AB164">
            <v>36063.610943749998</v>
          </cell>
        </row>
        <row r="165">
          <cell r="Z165">
            <v>1.9387000000000001E-4</v>
          </cell>
          <cell r="AB165">
            <v>96.935000000000002</v>
          </cell>
        </row>
        <row r="166">
          <cell r="Z166">
            <v>1.9387000000000001E-4</v>
          </cell>
          <cell r="AB166">
            <v>96.935000000000002</v>
          </cell>
        </row>
        <row r="167">
          <cell r="Z167">
            <v>0.71304144059999996</v>
          </cell>
          <cell r="AB167">
            <v>12293.81794137931</v>
          </cell>
        </row>
        <row r="168">
          <cell r="Z168">
            <v>10.431104729999998</v>
          </cell>
          <cell r="AB168">
            <v>158047.04136363635</v>
          </cell>
        </row>
        <row r="169">
          <cell r="Z169">
            <v>2.5708346206000003</v>
          </cell>
          <cell r="AB169">
            <v>30605.174054761908</v>
          </cell>
        </row>
        <row r="170">
          <cell r="Z170">
            <v>4.0343380599999999E-2</v>
          </cell>
          <cell r="AB170">
            <v>1120.64946111111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 1"/>
      <sheetName val="C3.33"/>
      <sheetName val="C3_33"/>
      <sheetName val="cartera_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8_A5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Indic Deuda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G6" t="str">
            <v>Monto</v>
          </cell>
          <cell r="AJ6" t="str">
            <v>Saldo Promedio</v>
          </cell>
        </row>
        <row r="7">
          <cell r="AG7" t="str">
            <v>Compra</v>
          </cell>
          <cell r="AJ7" t="str">
            <v>Compra</v>
          </cell>
        </row>
        <row r="8">
          <cell r="AG8">
            <v>16.698577053200029</v>
          </cell>
          <cell r="AJ8">
            <v>478.38701235317797</v>
          </cell>
        </row>
        <row r="9">
          <cell r="AG9">
            <v>11.914622825000011</v>
          </cell>
          <cell r="AJ9">
            <v>367.24787550473172</v>
          </cell>
        </row>
        <row r="10">
          <cell r="AG10">
            <v>6.4352406788999668</v>
          </cell>
          <cell r="AJ10">
            <v>192.72380817884959</v>
          </cell>
        </row>
        <row r="11">
          <cell r="AG11">
            <v>14.397132917200022</v>
          </cell>
          <cell r="AJ11">
            <v>367.11459104980037</v>
          </cell>
        </row>
        <row r="12">
          <cell r="AG12">
            <v>0.95594866650000165</v>
          </cell>
          <cell r="AJ12">
            <v>73.76716309128804</v>
          </cell>
        </row>
        <row r="13">
          <cell r="AG13">
            <v>3.9633618900000001E-2</v>
          </cell>
          <cell r="AJ13">
            <v>50.296470685279189</v>
          </cell>
        </row>
        <row r="14">
          <cell r="AG14">
            <v>10.226540660800037</v>
          </cell>
          <cell r="AJ14">
            <v>240.12164316607658</v>
          </cell>
        </row>
        <row r="15">
          <cell r="AG15">
            <v>7.6537242198999786</v>
          </cell>
          <cell r="AJ15">
            <v>323.16011737459797</v>
          </cell>
        </row>
        <row r="16">
          <cell r="AG16">
            <v>11.424892934600047</v>
          </cell>
          <cell r="AJ16">
            <v>396.67012480383471</v>
          </cell>
        </row>
        <row r="17">
          <cell r="AG17">
            <v>12.116595386500014</v>
          </cell>
          <cell r="AJ17">
            <v>452.11176815298558</v>
          </cell>
        </row>
        <row r="18">
          <cell r="AG18">
            <v>10.96086226690001</v>
          </cell>
          <cell r="AJ18">
            <v>332.95450385479984</v>
          </cell>
        </row>
        <row r="19">
          <cell r="AG19">
            <v>0.92522466170000295</v>
          </cell>
          <cell r="AJ19">
            <v>75.744957977896277</v>
          </cell>
        </row>
        <row r="20">
          <cell r="AG20">
            <v>4.8528981499999978E-2</v>
          </cell>
          <cell r="AJ20">
            <v>54.101428651059067</v>
          </cell>
        </row>
        <row r="21">
          <cell r="AG21">
            <v>11.121560951400005</v>
          </cell>
          <cell r="AJ21">
            <v>214.74755163065524</v>
          </cell>
        </row>
        <row r="22">
          <cell r="AG22">
            <v>11.34446786150002</v>
          </cell>
          <cell r="AJ22">
            <v>314.7656241918931</v>
          </cell>
        </row>
        <row r="23">
          <cell r="AG23">
            <v>11.469780106799989</v>
          </cell>
          <cell r="AJ23">
            <v>312.26430281778306</v>
          </cell>
        </row>
        <row r="24">
          <cell r="AG24">
            <v>10.869831840400005</v>
          </cell>
          <cell r="AJ24">
            <v>313.05316054374759</v>
          </cell>
        </row>
        <row r="25">
          <cell r="AG25">
            <v>14.577125129700001</v>
          </cell>
          <cell r="AJ25">
            <v>366.3883056778767</v>
          </cell>
        </row>
        <row r="26">
          <cell r="AG26">
            <v>0.8558801080000018</v>
          </cell>
          <cell r="AJ26">
            <v>77.07159909950488</v>
          </cell>
        </row>
        <row r="27">
          <cell r="AG27">
            <v>5.0802273500000002E-2</v>
          </cell>
          <cell r="AJ27">
            <v>53.98753825717322</v>
          </cell>
        </row>
        <row r="28">
          <cell r="AG28">
            <v>12.095698614500025</v>
          </cell>
          <cell r="AJ28">
            <v>234.08613203475818</v>
          </cell>
        </row>
        <row r="29">
          <cell r="AG29">
            <v>9.7499845385000228</v>
          </cell>
          <cell r="AJ29">
            <v>279.65765656551235</v>
          </cell>
        </row>
        <row r="30">
          <cell r="AG30">
            <v>12.048069802199985</v>
          </cell>
          <cell r="AJ30">
            <v>350.67292843379761</v>
          </cell>
        </row>
        <row r="31">
          <cell r="AG31">
            <v>8.915667772399992</v>
          </cell>
          <cell r="AJ31">
            <v>249.49399111235459</v>
          </cell>
        </row>
        <row r="32">
          <cell r="AG32">
            <v>7.7736045523999779</v>
          </cell>
          <cell r="AJ32">
            <v>220.72189875919184</v>
          </cell>
        </row>
        <row r="33">
          <cell r="AG33">
            <v>0.8144075236000009</v>
          </cell>
          <cell r="AJ33">
            <v>72.975584551971409</v>
          </cell>
        </row>
        <row r="34">
          <cell r="AG34">
            <v>4.8085534799999996E-2</v>
          </cell>
          <cell r="AJ34">
            <v>49.470714814814812</v>
          </cell>
        </row>
        <row r="35">
          <cell r="AG35">
            <v>9.4725968665999751</v>
          </cell>
          <cell r="AJ35">
            <v>191.34240024643427</v>
          </cell>
        </row>
        <row r="36">
          <cell r="AG36">
            <v>9.4970927234999767</v>
          </cell>
          <cell r="AJ36">
            <v>276.9639172790894</v>
          </cell>
        </row>
        <row r="37">
          <cell r="AG37">
            <v>19.394563721599987</v>
          </cell>
          <cell r="AJ37">
            <v>561.13658309753157</v>
          </cell>
        </row>
        <row r="38">
          <cell r="AG38">
            <v>11.743780921200013</v>
          </cell>
          <cell r="AJ38">
            <v>319.01178717300991</v>
          </cell>
        </row>
        <row r="39">
          <cell r="AG39">
            <v>18.202329700999972</v>
          </cell>
          <cell r="AJ39">
            <v>447.90299222421743</v>
          </cell>
        </row>
        <row r="40">
          <cell r="AG40">
            <v>0.8991505137000011</v>
          </cell>
          <cell r="AJ40">
            <v>77.915989055459363</v>
          </cell>
        </row>
        <row r="41">
          <cell r="AG41">
            <v>3.8867191199999977E-2</v>
          </cell>
          <cell r="AJ41">
            <v>43.573084304932713</v>
          </cell>
        </row>
        <row r="42">
          <cell r="AG42">
            <v>9.4901751970999868</v>
          </cell>
          <cell r="AJ42">
            <v>174.92765606982209</v>
          </cell>
        </row>
        <row r="43">
          <cell r="AG43">
            <v>9.2499298436999862</v>
          </cell>
          <cell r="AJ43">
            <v>279.36123474676049</v>
          </cell>
        </row>
        <row r="44">
          <cell r="AG44">
            <v>8.3675102509999899</v>
          </cell>
          <cell r="AJ44">
            <v>284.30941017974209</v>
          </cell>
        </row>
        <row r="45">
          <cell r="AG45">
            <v>6.6412756518999858</v>
          </cell>
          <cell r="AJ45">
            <v>232.24491718771807</v>
          </cell>
        </row>
        <row r="46">
          <cell r="AG46">
            <v>10.985935466899987</v>
          </cell>
          <cell r="AJ46">
            <v>322.28160839298249</v>
          </cell>
        </row>
        <row r="47">
          <cell r="AG47">
            <v>0.86787572930000068</v>
          </cell>
          <cell r="AJ47">
            <v>82.302108041726001</v>
          </cell>
        </row>
        <row r="48">
          <cell r="AG48">
            <v>4.1771454100000001E-2</v>
          </cell>
          <cell r="AJ48">
            <v>48.234935450346427</v>
          </cell>
        </row>
        <row r="49">
          <cell r="AG49">
            <v>10.067744283399925</v>
          </cell>
          <cell r="AJ49">
            <v>262.86538598955417</v>
          </cell>
        </row>
        <row r="50">
          <cell r="AG50">
            <v>7.624975844899974</v>
          </cell>
          <cell r="AJ50">
            <v>242.10884120467307</v>
          </cell>
        </row>
        <row r="51">
          <cell r="AG51">
            <v>9.4729810268999994</v>
          </cell>
          <cell r="AJ51">
            <v>324.50606422650037</v>
          </cell>
        </row>
        <row r="52">
          <cell r="AG52">
            <v>11.385413204000002</v>
          </cell>
          <cell r="AJ52">
            <v>428.7968214823743</v>
          </cell>
        </row>
        <row r="53">
          <cell r="AG53">
            <v>17.986168465699976</v>
          </cell>
          <cell r="AJ53">
            <v>545.39900738977428</v>
          </cell>
        </row>
        <row r="54">
          <cell r="AG54">
            <v>0.77171353189999925</v>
          </cell>
          <cell r="AJ54">
            <v>93.123389875708853</v>
          </cell>
        </row>
        <row r="55">
          <cell r="AG55">
            <v>5.6756692099999985E-2</v>
          </cell>
          <cell r="AJ55">
            <v>59.996503276955586</v>
          </cell>
        </row>
        <row r="56">
          <cell r="AG56">
            <v>16.248029373800005</v>
          </cell>
          <cell r="AJ56">
            <v>330.86318672721359</v>
          </cell>
        </row>
        <row r="57">
          <cell r="AG57">
            <v>18.300570586300008</v>
          </cell>
          <cell r="AJ57">
            <v>649.80899003302238</v>
          </cell>
        </row>
        <row r="58">
          <cell r="AG58">
            <v>8.1493795415999966</v>
          </cell>
          <cell r="AJ58">
            <v>242.05838184572423</v>
          </cell>
        </row>
        <row r="59">
          <cell r="AG59">
            <v>7.1153252461000003</v>
          </cell>
          <cell r="AJ59">
            <v>224.29547161680799</v>
          </cell>
        </row>
        <row r="60">
          <cell r="AG60">
            <v>15.554564972699996</v>
          </cell>
          <cell r="AJ60">
            <v>413.32248220179088</v>
          </cell>
        </row>
        <row r="61">
          <cell r="AG61">
            <v>0.97463429619999986</v>
          </cell>
          <cell r="AJ61">
            <v>81.037191003575273</v>
          </cell>
        </row>
        <row r="62">
          <cell r="AG62">
            <v>6.3119294900000011E-2</v>
          </cell>
          <cell r="AJ62">
            <v>53.400418697123527</v>
          </cell>
        </row>
        <row r="63">
          <cell r="AG63">
            <v>7.9260948677999989</v>
          </cell>
          <cell r="AJ63">
            <v>219.92494083795779</v>
          </cell>
        </row>
        <row r="64">
          <cell r="AG64">
            <v>7.2538239401999967</v>
          </cell>
          <cell r="AJ64">
            <v>275.36058688076514</v>
          </cell>
        </row>
        <row r="65">
          <cell r="AG65">
            <v>9.4075194688000039</v>
          </cell>
          <cell r="AJ65">
            <v>345.71216627958273</v>
          </cell>
        </row>
        <row r="66">
          <cell r="AG66">
            <v>9.3726088601000086</v>
          </cell>
          <cell r="AJ66">
            <v>325.91309757632689</v>
          </cell>
        </row>
        <row r="67">
          <cell r="AG67">
            <v>23.819203033799692</v>
          </cell>
          <cell r="AJ67">
            <v>672.76381962433823</v>
          </cell>
        </row>
        <row r="68">
          <cell r="AG68">
            <v>0.83148188359999964</v>
          </cell>
          <cell r="AJ68">
            <v>105.81342372104857</v>
          </cell>
        </row>
        <row r="69">
          <cell r="AG69">
            <v>4.9511736399999985E-2</v>
          </cell>
          <cell r="AJ69">
            <v>75.131618209408174</v>
          </cell>
        </row>
        <row r="70">
          <cell r="AG70">
            <v>8.3658475598999953</v>
          </cell>
          <cell r="AJ70">
            <v>198.50154371574317</v>
          </cell>
        </row>
        <row r="71">
          <cell r="AG71">
            <v>11.373680501299997</v>
          </cell>
          <cell r="AJ71">
            <v>337.90904368222459</v>
          </cell>
        </row>
        <row r="72">
          <cell r="AG72">
            <v>14.491083211400024</v>
          </cell>
          <cell r="AJ72">
            <v>409.58403650084864</v>
          </cell>
        </row>
        <row r="73">
          <cell r="AG73">
            <v>8.4037818546999912</v>
          </cell>
          <cell r="AJ73">
            <v>242.70149178940656</v>
          </cell>
        </row>
        <row r="74">
          <cell r="AG74">
            <v>7.581827651299994</v>
          </cell>
          <cell r="AJ74">
            <v>206.33630837664973</v>
          </cell>
        </row>
        <row r="75">
          <cell r="AG75">
            <v>6.4753710000000006E-2</v>
          </cell>
          <cell r="AJ75">
            <v>60.744568480300188</v>
          </cell>
        </row>
        <row r="76">
          <cell r="AG76">
            <v>4.7824321200000006E-2</v>
          </cell>
          <cell r="AJ76">
            <v>63.850896128170902</v>
          </cell>
        </row>
        <row r="77">
          <cell r="AG77">
            <v>10.244571387600018</v>
          </cell>
          <cell r="AJ77">
            <v>250.05666205179568</v>
          </cell>
        </row>
        <row r="78">
          <cell r="AG78">
            <v>8.5255171513999972</v>
          </cell>
          <cell r="AJ78">
            <v>262.33974864299336</v>
          </cell>
        </row>
        <row r="79">
          <cell r="AG79">
            <v>6.3344540370999889</v>
          </cell>
          <cell r="AJ79">
            <v>195.82212307097777</v>
          </cell>
        </row>
        <row r="80">
          <cell r="AG80">
            <v>7.2912692345999943</v>
          </cell>
          <cell r="AJ80">
            <v>242.74292487931532</v>
          </cell>
        </row>
        <row r="81">
          <cell r="AG81">
            <v>13.930279358700011</v>
          </cell>
          <cell r="AJ81">
            <v>398.69145273898141</v>
          </cell>
        </row>
        <row r="82">
          <cell r="AG82">
            <v>0.90767748490000055</v>
          </cell>
          <cell r="AJ82">
            <v>83.426239420955923</v>
          </cell>
        </row>
        <row r="83">
          <cell r="AG83">
            <v>7.083031179999999E-2</v>
          </cell>
          <cell r="AJ83">
            <v>71.114770883534135</v>
          </cell>
        </row>
        <row r="84">
          <cell r="AG84">
            <v>8.0536629300000033</v>
          </cell>
          <cell r="AJ84">
            <v>151.53845877394355</v>
          </cell>
        </row>
        <row r="85">
          <cell r="AG85">
            <v>7.2972079844000035</v>
          </cell>
          <cell r="AJ85">
            <v>242.3757924867972</v>
          </cell>
        </row>
        <row r="86">
          <cell r="AG86">
            <v>8.7806285414000076</v>
          </cell>
          <cell r="AJ86">
            <v>269.98212161854713</v>
          </cell>
        </row>
        <row r="87">
          <cell r="AG87">
            <v>6.9916940592999985</v>
          </cell>
          <cell r="AJ87">
            <v>220.86473525713922</v>
          </cell>
        </row>
        <row r="88">
          <cell r="AG88">
            <v>8.1346703901000108</v>
          </cell>
          <cell r="AJ88">
            <v>221.13495324580032</v>
          </cell>
        </row>
        <row r="89">
          <cell r="AG89">
            <v>0.9275067665000003</v>
          </cell>
          <cell r="AJ89">
            <v>78.883038484436156</v>
          </cell>
        </row>
        <row r="90">
          <cell r="AG90">
            <v>5.512013100000001E-2</v>
          </cell>
          <cell r="AJ90">
            <v>56.016393292682935</v>
          </cell>
        </row>
        <row r="91">
          <cell r="AG91">
            <v>9.5208951392000181</v>
          </cell>
          <cell r="AJ91">
            <v>225.69385182410855</v>
          </cell>
        </row>
        <row r="92">
          <cell r="AG92">
            <v>6.4583531250000057</v>
          </cell>
          <cell r="AJ92">
            <v>202.72948253131199</v>
          </cell>
        </row>
        <row r="93">
          <cell r="AG93">
            <v>7.6688080366999989</v>
          </cell>
          <cell r="AJ93">
            <v>244.69712944160813</v>
          </cell>
        </row>
        <row r="94">
          <cell r="AG94">
            <v>28.616028162199981</v>
          </cell>
          <cell r="AJ94">
            <v>935.65354964033418</v>
          </cell>
        </row>
        <row r="95">
          <cell r="AG95">
            <v>7.9435848242999993</v>
          </cell>
          <cell r="AJ95">
            <v>221.72062478856728</v>
          </cell>
        </row>
        <row r="96">
          <cell r="AG96">
            <v>0.82739496980000016</v>
          </cell>
          <cell r="AJ96">
            <v>75.060779261544056</v>
          </cell>
        </row>
        <row r="97">
          <cell r="AG97">
            <v>5.5512891800000005E-2</v>
          </cell>
          <cell r="AJ97">
            <v>54.000867509727634</v>
          </cell>
        </row>
        <row r="98">
          <cell r="AG98">
            <v>8.5303150782999939</v>
          </cell>
          <cell r="AJ98">
            <v>212.23912913763917</v>
          </cell>
        </row>
        <row r="99">
          <cell r="AG99">
            <v>7.1448077713999991</v>
          </cell>
          <cell r="AJ99">
            <v>231.19362449521094</v>
          </cell>
        </row>
        <row r="100">
          <cell r="AG100">
            <v>34.832920420000001</v>
          </cell>
          <cell r="AJ100">
            <v>1165.2144383488326</v>
          </cell>
        </row>
        <row r="101">
          <cell r="AG101">
            <v>10.698891571600006</v>
          </cell>
          <cell r="AJ101">
            <v>353.76422880005316</v>
          </cell>
        </row>
        <row r="102">
          <cell r="AG102">
            <v>7.1927424693999935</v>
          </cell>
          <cell r="AJ102">
            <v>213.04254692849929</v>
          </cell>
        </row>
        <row r="103">
          <cell r="AG103">
            <v>0.8130786013000002</v>
          </cell>
          <cell r="AJ103">
            <v>79.154848257398768</v>
          </cell>
        </row>
        <row r="104">
          <cell r="AG104">
            <v>5.0728914200000003E-2</v>
          </cell>
          <cell r="AJ104">
            <v>54.371826580921756</v>
          </cell>
        </row>
        <row r="105">
          <cell r="AG105">
            <v>7.2535796642999957</v>
          </cell>
          <cell r="AJ105">
            <v>175.06769155745411</v>
          </cell>
        </row>
        <row r="106">
          <cell r="AG106">
            <v>7.2149383733999981</v>
          </cell>
          <cell r="AJ106">
            <v>224.28930531584177</v>
          </cell>
        </row>
        <row r="107">
          <cell r="AG107">
            <v>6.1803749626999984</v>
          </cell>
          <cell r="AJ107">
            <v>209.21346476761104</v>
          </cell>
        </row>
        <row r="108">
          <cell r="AG108">
            <v>6.4054097973000008</v>
          </cell>
          <cell r="AJ108">
            <v>226.74819630075405</v>
          </cell>
        </row>
        <row r="109">
          <cell r="AG109">
            <v>9.7549573643000134</v>
          </cell>
          <cell r="AJ109">
            <v>299.63623799914035</v>
          </cell>
        </row>
        <row r="110">
          <cell r="AG110">
            <v>0.70641614930000007</v>
          </cell>
          <cell r="AJ110">
            <v>80.576725139728538</v>
          </cell>
        </row>
        <row r="111">
          <cell r="AG111">
            <v>4.363595E-2</v>
          </cell>
          <cell r="AJ111">
            <v>55.305386565272492</v>
          </cell>
        </row>
        <row r="112">
          <cell r="AG112">
            <v>6.3694952668001541</v>
          </cell>
          <cell r="AJ112">
            <v>164.38679812114884</v>
          </cell>
        </row>
        <row r="113">
          <cell r="AG113">
            <v>11.298066720300005</v>
          </cell>
          <cell r="AJ113">
            <v>366.16647934856604</v>
          </cell>
        </row>
        <row r="114">
          <cell r="AG114">
            <v>8.0077935244000038</v>
          </cell>
          <cell r="AJ114">
            <v>310.8615498602486</v>
          </cell>
        </row>
        <row r="115">
          <cell r="AG115">
            <v>3.7727353768000027</v>
          </cell>
          <cell r="AJ115">
            <v>172.46001905284342</v>
          </cell>
        </row>
        <row r="116">
          <cell r="AG116">
            <v>9.6985532728999981</v>
          </cell>
          <cell r="AJ116">
            <v>262.15140212185099</v>
          </cell>
        </row>
        <row r="117">
          <cell r="AG117">
            <v>0.80967303010000014</v>
          </cell>
          <cell r="AJ117">
            <v>82.417857298452773</v>
          </cell>
        </row>
        <row r="118">
          <cell r="AG118">
            <v>5.7099539800000002E-2</v>
          </cell>
          <cell r="AJ118">
            <v>64.156786292134825</v>
          </cell>
        </row>
        <row r="119">
          <cell r="AG119">
            <v>9.8728139372999983</v>
          </cell>
          <cell r="AJ119">
            <v>245.9166049094577</v>
          </cell>
        </row>
        <row r="120">
          <cell r="AG120">
            <v>5.7774311243000041</v>
          </cell>
          <cell r="AJ120">
            <v>180.56729354606838</v>
          </cell>
        </row>
        <row r="121">
          <cell r="AG121">
            <v>8.8186772129000008</v>
          </cell>
          <cell r="AJ121">
            <v>286.64642330245414</v>
          </cell>
        </row>
        <row r="122">
          <cell r="AG122">
            <v>5.202127661299996</v>
          </cell>
          <cell r="AJ122">
            <v>183.80777546816466</v>
          </cell>
        </row>
        <row r="123">
          <cell r="AG123">
            <v>6.9183241945000047</v>
          </cell>
          <cell r="AJ123">
            <v>202.58636001464143</v>
          </cell>
        </row>
        <row r="124">
          <cell r="AG124">
            <v>0.55686374540000005</v>
          </cell>
          <cell r="AJ124">
            <v>84.207431634659002</v>
          </cell>
        </row>
        <row r="125">
          <cell r="AG125">
            <v>4.9431592000000003E-2</v>
          </cell>
          <cell r="AJ125">
            <v>50.388982670744142</v>
          </cell>
        </row>
        <row r="126">
          <cell r="AG126">
            <v>37.779062976099958</v>
          </cell>
          <cell r="AJ126">
            <v>1033.8814749486867</v>
          </cell>
        </row>
        <row r="127">
          <cell r="AG127">
            <v>8.1348434093000019</v>
          </cell>
          <cell r="AJ127">
            <v>288.81784453951576</v>
          </cell>
        </row>
        <row r="128">
          <cell r="AG128">
            <v>8.7886580857000052</v>
          </cell>
          <cell r="AJ128">
            <v>294.90162021676417</v>
          </cell>
        </row>
        <row r="129">
          <cell r="AG129">
            <v>11.760149260500015</v>
          </cell>
          <cell r="AJ129">
            <v>392.01804261808775</v>
          </cell>
        </row>
        <row r="130">
          <cell r="AG130">
            <v>12.190975274200008</v>
          </cell>
          <cell r="AJ130">
            <v>311.54264583578259</v>
          </cell>
        </row>
        <row r="131">
          <cell r="AG131">
            <v>0.72254688440000003</v>
          </cell>
          <cell r="AJ131">
            <v>79.13985590361446</v>
          </cell>
        </row>
        <row r="132">
          <cell r="AG132">
            <v>4.8234716499999997E-2</v>
          </cell>
          <cell r="AJ132">
            <v>51.477819103521874</v>
          </cell>
        </row>
        <row r="133">
          <cell r="AG133">
            <v>21.728927568099994</v>
          </cell>
          <cell r="AJ133">
            <v>540.97812996315281</v>
          </cell>
        </row>
        <row r="134">
          <cell r="AG134">
            <v>6.5236314933000017</v>
          </cell>
          <cell r="AJ134">
            <v>201.55816267997287</v>
          </cell>
        </row>
        <row r="135">
          <cell r="AG135">
            <v>11.143030918799994</v>
          </cell>
          <cell r="AJ135">
            <v>352.09273631193105</v>
          </cell>
        </row>
        <row r="136">
          <cell r="AG136">
            <v>10.084384741999997</v>
          </cell>
          <cell r="AJ136">
            <v>352.66251939150192</v>
          </cell>
        </row>
        <row r="137">
          <cell r="AG137">
            <v>15.070239511500015</v>
          </cell>
          <cell r="AJ137">
            <v>450.40914287635655</v>
          </cell>
        </row>
        <row r="138">
          <cell r="AG138">
            <v>0.69112364309999996</v>
          </cell>
          <cell r="AJ138">
            <v>83.167706750902525</v>
          </cell>
        </row>
        <row r="139">
          <cell r="AG139">
            <v>5.12654305E-2</v>
          </cell>
          <cell r="AJ139">
            <v>58.858129161882893</v>
          </cell>
        </row>
        <row r="140">
          <cell r="AG140">
            <v>6.2797792790999996</v>
          </cell>
          <cell r="AJ140">
            <v>167.13987222133503</v>
          </cell>
        </row>
        <row r="141">
          <cell r="AG141">
            <v>8.4216142840000092</v>
          </cell>
          <cell r="AJ141">
            <v>281.3676216631589</v>
          </cell>
        </row>
        <row r="142">
          <cell r="AG142">
            <v>7.8936714514000093</v>
          </cell>
          <cell r="AJ142">
            <v>276.20530639280622</v>
          </cell>
        </row>
        <row r="143">
          <cell r="AG143">
            <v>5.1280831212999978</v>
          </cell>
          <cell r="AJ143">
            <v>192.19980965106248</v>
          </cell>
        </row>
        <row r="144">
          <cell r="AG144">
            <v>8.2849605303000029</v>
          </cell>
          <cell r="AJ144">
            <v>152.61407943522397</v>
          </cell>
        </row>
        <row r="145">
          <cell r="AG145">
            <v>0.7446061168</v>
          </cell>
          <cell r="AJ145">
            <v>77.273362058945622</v>
          </cell>
        </row>
        <row r="146">
          <cell r="AG146">
            <v>4.2580160000000006E-2</v>
          </cell>
          <cell r="AJ146">
            <v>55.515202086049548</v>
          </cell>
        </row>
        <row r="147">
          <cell r="AG147">
            <v>10.213803462600005</v>
          </cell>
          <cell r="AJ147">
            <v>281.00815645307745</v>
          </cell>
        </row>
        <row r="148">
          <cell r="AG148">
            <v>7.0562494222000058</v>
          </cell>
          <cell r="AJ148">
            <v>233.16424089482223</v>
          </cell>
        </row>
        <row r="149">
          <cell r="AG149">
            <v>7.4040312710999991</v>
          </cell>
          <cell r="AJ149">
            <v>269.85571567955679</v>
          </cell>
        </row>
        <row r="150">
          <cell r="AG150">
            <v>7.0103893444000116</v>
          </cell>
          <cell r="AJ150">
            <v>252.00910721115866</v>
          </cell>
        </row>
        <row r="151">
          <cell r="AG151">
            <v>8.6266600473000032</v>
          </cell>
          <cell r="AJ151">
            <v>261.16860062668411</v>
          </cell>
        </row>
        <row r="152">
          <cell r="AG152">
            <v>0.76855523280000015</v>
          </cell>
          <cell r="AJ152">
            <v>74.501282745250109</v>
          </cell>
        </row>
        <row r="153">
          <cell r="AG153">
            <v>4.6783448799999988E-2</v>
          </cell>
          <cell r="AJ153">
            <v>51.923916537180901</v>
          </cell>
        </row>
        <row r="154">
          <cell r="AG154">
            <v>8.8554916112000033</v>
          </cell>
          <cell r="AJ154">
            <v>234.9435320810783</v>
          </cell>
        </row>
        <row r="155">
          <cell r="AG155">
            <v>21.163246624299777</v>
          </cell>
          <cell r="AJ155">
            <v>731.60876082206164</v>
          </cell>
        </row>
        <row r="156">
          <cell r="AG156">
            <v>5.8285903259999952</v>
          </cell>
          <cell r="AJ156">
            <v>210.6770160485793</v>
          </cell>
        </row>
        <row r="157">
          <cell r="AG157">
            <v>10.458770767799994</v>
          </cell>
          <cell r="AJ157">
            <v>376.81116759619522</v>
          </cell>
        </row>
        <row r="158">
          <cell r="AG158">
            <v>7.3023778229000023</v>
          </cell>
          <cell r="AJ158">
            <v>211.67539633891826</v>
          </cell>
        </row>
        <row r="159">
          <cell r="AG159">
            <v>0.68105555379999971</v>
          </cell>
          <cell r="AJ159">
            <v>73.223906440167696</v>
          </cell>
        </row>
        <row r="160">
          <cell r="AG160">
            <v>4.9022106599999997E-2</v>
          </cell>
          <cell r="AJ160">
            <v>48.536739207920789</v>
          </cell>
        </row>
        <row r="161">
          <cell r="AG161">
            <v>9.7001807027000044</v>
          </cell>
          <cell r="AJ161">
            <v>237.15663543836496</v>
          </cell>
        </row>
        <row r="162">
          <cell r="AG162">
            <v>9.293948566200001</v>
          </cell>
          <cell r="AJ162">
            <v>294.53172448740298</v>
          </cell>
        </row>
        <row r="163">
          <cell r="AG163">
            <v>3.5488599999999995E-2</v>
          </cell>
          <cell r="AJ163">
            <v>47.828301886792453</v>
          </cell>
        </row>
        <row r="164">
          <cell r="AG164">
            <v>27.442295528199995</v>
          </cell>
          <cell r="AJ164">
            <v>829.17257457698804</v>
          </cell>
        </row>
        <row r="165">
          <cell r="AG165">
            <v>12.127297257399997</v>
          </cell>
          <cell r="AJ165">
            <v>356.37076865706717</v>
          </cell>
        </row>
        <row r="166">
          <cell r="AG166">
            <v>0.67777847329999974</v>
          </cell>
          <cell r="AJ166">
            <v>80.553657392441139</v>
          </cell>
        </row>
        <row r="167">
          <cell r="AG167">
            <v>3.1434221200000001E-2</v>
          </cell>
          <cell r="AJ167">
            <v>45.490913458755429</v>
          </cell>
        </row>
        <row r="168">
          <cell r="AG168">
            <v>6.7965956530999989</v>
          </cell>
          <cell r="AJ168">
            <v>177.05000659320618</v>
          </cell>
        </row>
        <row r="169">
          <cell r="AG169">
            <v>16.432516396500006</v>
          </cell>
          <cell r="AJ169">
            <v>607.59905330005563</v>
          </cell>
        </row>
        <row r="170">
          <cell r="AG170">
            <v>7.3842040125999979</v>
          </cell>
          <cell r="AJ170">
            <v>274.43431124242755</v>
          </cell>
        </row>
        <row r="171">
          <cell r="AG171">
            <v>14.562935370599998</v>
          </cell>
          <cell r="AJ171">
            <v>542.52264540476096</v>
          </cell>
        </row>
        <row r="172">
          <cell r="AG172">
            <v>20.730620427600005</v>
          </cell>
          <cell r="AJ172">
            <v>737.9283247641763</v>
          </cell>
        </row>
        <row r="173">
          <cell r="AG173">
            <v>0.68978033309999964</v>
          </cell>
          <cell r="AJ173">
            <v>83.086043495543208</v>
          </cell>
        </row>
        <row r="174">
          <cell r="AG174">
            <v>3.60733419E-2</v>
          </cell>
          <cell r="AJ174">
            <v>50.311494979079498</v>
          </cell>
        </row>
        <row r="175">
          <cell r="AG175">
            <v>7.5931130806000047</v>
          </cell>
          <cell r="AJ175">
            <v>216.32800799430214</v>
          </cell>
        </row>
        <row r="176">
          <cell r="AG176">
            <v>6.8967194490000017</v>
          </cell>
          <cell r="AJ176">
            <v>240.68958780624004</v>
          </cell>
        </row>
        <row r="177">
          <cell r="AG177">
            <v>9.6793676458999922</v>
          </cell>
          <cell r="AJ177">
            <v>375.92697086763991</v>
          </cell>
        </row>
        <row r="178">
          <cell r="AG178">
            <v>9.000251639399993</v>
          </cell>
          <cell r="AJ178">
            <v>337.49256184940725</v>
          </cell>
        </row>
        <row r="179">
          <cell r="AG179">
            <v>9.1392697868999946</v>
          </cell>
          <cell r="AJ179">
            <v>301.2284043144362</v>
          </cell>
        </row>
        <row r="180">
          <cell r="AG180">
            <v>0.70549101429999994</v>
          </cell>
          <cell r="AJ180">
            <v>82.989179425949885</v>
          </cell>
        </row>
        <row r="181">
          <cell r="AG181">
            <v>4.6729952099999993E-2</v>
          </cell>
          <cell r="AJ181">
            <v>60.374615116279067</v>
          </cell>
        </row>
        <row r="182">
          <cell r="AG182">
            <v>9.4192081975000015</v>
          </cell>
          <cell r="AJ182">
            <v>260.97049836533404</v>
          </cell>
        </row>
        <row r="183">
          <cell r="AG183">
            <v>4.9670042362000073</v>
          </cell>
          <cell r="AJ183">
            <v>183.93587010072611</v>
          </cell>
        </row>
        <row r="184">
          <cell r="AG184">
            <v>8.9472309000000028</v>
          </cell>
          <cell r="AJ184">
            <v>333.66514637329863</v>
          </cell>
        </row>
        <row r="185">
          <cell r="AG185">
            <v>5.1641631213999961</v>
          </cell>
          <cell r="AJ185">
            <v>213.06061231949815</v>
          </cell>
        </row>
        <row r="186">
          <cell r="AG186">
            <v>25.508726189499978</v>
          </cell>
          <cell r="AJ186">
            <v>834.32740856610121</v>
          </cell>
        </row>
        <row r="187">
          <cell r="AG187">
            <v>0.71964080879999981</v>
          </cell>
          <cell r="AJ187">
            <v>76.794451904812689</v>
          </cell>
        </row>
        <row r="188">
          <cell r="AG188">
            <v>4.1627398299999993E-2</v>
          </cell>
          <cell r="AJ188">
            <v>48.630138200934574</v>
          </cell>
        </row>
        <row r="189">
          <cell r="AG189">
            <v>6.2095779161000006</v>
          </cell>
          <cell r="AJ189">
            <v>174.24524836826896</v>
          </cell>
        </row>
        <row r="190">
          <cell r="AG190">
            <v>9.9877944313999851</v>
          </cell>
          <cell r="AJ190">
            <v>362.55969331348859</v>
          </cell>
        </row>
        <row r="191">
          <cell r="AG191">
            <v>15.216688981699996</v>
          </cell>
          <cell r="AJ191">
            <v>518.36787537727798</v>
          </cell>
        </row>
        <row r="192">
          <cell r="AG192">
            <v>6.3878611497000026</v>
          </cell>
          <cell r="AJ192">
            <v>228.69329620864968</v>
          </cell>
        </row>
        <row r="193">
          <cell r="AG193">
            <v>7.9969007167000026</v>
          </cell>
          <cell r="AJ193">
            <v>244.89054407288324</v>
          </cell>
        </row>
        <row r="194">
          <cell r="AG194">
            <v>0.71965277770000025</v>
          </cell>
          <cell r="AJ194">
            <v>77.540435050102388</v>
          </cell>
        </row>
        <row r="195">
          <cell r="AG195">
            <v>3.5496332999999998E-2</v>
          </cell>
          <cell r="AJ195">
            <v>46.039342412451361</v>
          </cell>
        </row>
        <row r="196">
          <cell r="AG196">
            <v>7.4932597664999978</v>
          </cell>
          <cell r="AJ196">
            <v>189.78445828584449</v>
          </cell>
        </row>
        <row r="197">
          <cell r="AG197">
            <v>7.3959120894000021</v>
          </cell>
          <cell r="AJ197">
            <v>279.23854449142948</v>
          </cell>
        </row>
        <row r="198">
          <cell r="AG198">
            <v>6.6178097041999999</v>
          </cell>
          <cell r="AJ198">
            <v>221.00620171653753</v>
          </cell>
        </row>
        <row r="199">
          <cell r="AG199">
            <v>5.2075631704000003</v>
          </cell>
          <cell r="AJ199">
            <v>194.23958114136516</v>
          </cell>
        </row>
        <row r="200">
          <cell r="AG200">
            <v>9.3022829269000074</v>
          </cell>
          <cell r="AJ200">
            <v>276.48336831327111</v>
          </cell>
        </row>
        <row r="201">
          <cell r="AG201">
            <v>0.72099087360000003</v>
          </cell>
          <cell r="AJ201">
            <v>80.252768655387356</v>
          </cell>
        </row>
        <row r="202">
          <cell r="AG202">
            <v>4.0091878800000001E-2</v>
          </cell>
          <cell r="AJ202">
            <v>57.11093846153846</v>
          </cell>
        </row>
        <row r="203">
          <cell r="AG203">
            <v>10.293315348299998</v>
          </cell>
          <cell r="AJ203">
            <v>285.15708641438346</v>
          </cell>
        </row>
        <row r="204">
          <cell r="AG204">
            <v>8.8893495889999965</v>
          </cell>
          <cell r="AJ204">
            <v>312.61999609635996</v>
          </cell>
        </row>
        <row r="205">
          <cell r="AG205">
            <v>12.434011467599996</v>
          </cell>
          <cell r="AJ205">
            <v>469.33195438795138</v>
          </cell>
        </row>
        <row r="206">
          <cell r="AG206">
            <v>9.9992921694999968</v>
          </cell>
          <cell r="AJ206">
            <v>366.43550899662847</v>
          </cell>
        </row>
        <row r="207">
          <cell r="AG207">
            <v>1.7411423078000001</v>
          </cell>
          <cell r="AJ207">
            <v>302.2291803159174</v>
          </cell>
        </row>
        <row r="208">
          <cell r="AG208">
            <v>0.16890225</v>
          </cell>
          <cell r="AJ208">
            <v>86.88387345679012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Velocidad de "/>
      <sheetName val="Velocidad_de_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artera_14"/>
      <sheetName val="C3_33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artera_16"/>
      <sheetName val="C3_33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artera_17"/>
      <sheetName val="C3_337"/>
      <sheetName val="Velocidad_de_5"/>
      <sheetName val="Indic 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  <sheetName val="Datos_crec_PIB8"/>
      <sheetName val="Crec_PIB8"/>
      <sheetName val="Datos_PIB_oferta_y_Cuadro8"/>
      <sheetName val="Datos_PIB_demanda_y_cuadro8"/>
      <sheetName val="BOP_grafico8"/>
      <sheetName val="Cuadro_BOP8"/>
      <sheetName val="Gráfico_ipbx8"/>
      <sheetName val="ITCER_grafico8"/>
      <sheetName val="datos_depositos8"/>
      <sheetName val="data_cartera8"/>
      <sheetName val="tipos_cambio8"/>
      <sheetName val="inf_y_dev8"/>
      <sheetName val="inf_y_dev_data8"/>
      <sheetName val="Venta_neta_divisas_grafico8"/>
      <sheetName val="venta_neta_divisas8"/>
      <sheetName val="Deuda_grafico8"/>
      <sheetName val="vp_deuda_s_pib_graf8"/>
      <sheetName val="SPNF_Graf8"/>
      <sheetName val="SPNF_data8"/>
      <sheetName val="x_y_m_s_pib_graf8"/>
      <sheetName val="Velocidad_de_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  <cell r="AJ6" t="str">
            <v>Saldo Promedio</v>
          </cell>
        </row>
        <row r="7">
          <cell r="AA7" t="str">
            <v>CO</v>
          </cell>
          <cell r="AB7" t="str">
            <v>VE</v>
          </cell>
          <cell r="AC7" t="str">
            <v>SPREAD</v>
          </cell>
          <cell r="AD7" t="str">
            <v>CO_OF</v>
          </cell>
          <cell r="AE7" t="str">
            <v>VE_OF</v>
          </cell>
          <cell r="AG7" t="str">
            <v>Compra</v>
          </cell>
          <cell r="AH7" t="str">
            <v>Venta</v>
          </cell>
          <cell r="AJ7" t="str">
            <v>Compr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B8">
            <v>8.1010146910486522</v>
          </cell>
          <cell r="AC8">
            <v>1.8267159789143506E-2</v>
          </cell>
          <cell r="AD8">
            <v>8.08</v>
          </cell>
          <cell r="AE8">
            <v>8.1</v>
          </cell>
          <cell r="AG8">
            <v>16.698577053200029</v>
          </cell>
          <cell r="AH8">
            <v>20.962177095599522</v>
          </cell>
          <cell r="AJ8">
            <v>478.38701235317797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B9">
            <v>8.1066326920945144</v>
          </cell>
          <cell r="AC9">
            <v>1.8469151177360033E-2</v>
          </cell>
          <cell r="AD9">
            <v>8.08</v>
          </cell>
          <cell r="AE9">
            <v>8.1</v>
          </cell>
          <cell r="AG9">
            <v>11.914622825000011</v>
          </cell>
          <cell r="AH9">
            <v>7.0227131594000705</v>
          </cell>
          <cell r="AJ9">
            <v>367.24787550473172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B10">
            <v>8.1085020486143957</v>
          </cell>
          <cell r="AC10">
            <v>3.0645267927463138E-2</v>
          </cell>
          <cell r="AD10">
            <v>8.08</v>
          </cell>
          <cell r="AE10">
            <v>8.1</v>
          </cell>
          <cell r="AG10">
            <v>6.4352406788999668</v>
          </cell>
          <cell r="AH10">
            <v>8.741936961700052</v>
          </cell>
          <cell r="AJ10">
            <v>192.72380817884959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B11">
            <v>8.1062044961498607</v>
          </cell>
          <cell r="AC11">
            <v>2.0304634139984401E-2</v>
          </cell>
          <cell r="AD11">
            <v>8.08</v>
          </cell>
          <cell r="AE11">
            <v>8.1</v>
          </cell>
          <cell r="AG11">
            <v>14.397132917200022</v>
          </cell>
          <cell r="AH11">
            <v>12.299199197800057</v>
          </cell>
          <cell r="AJ11">
            <v>367.1145910498003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B12">
            <v>8.1145890870120585</v>
          </cell>
          <cell r="AC12">
            <v>3.5159259186782421E-2</v>
          </cell>
          <cell r="AD12">
            <v>8.08</v>
          </cell>
          <cell r="AE12">
            <v>8.1</v>
          </cell>
          <cell r="AG12">
            <v>0.95594866650000165</v>
          </cell>
          <cell r="AH12">
            <v>0.93125138579999633</v>
          </cell>
          <cell r="AJ12">
            <v>73.76716309128804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B13">
            <v>8.1197271050552846</v>
          </cell>
          <cell r="AC13">
            <v>3.6118707412851947E-2</v>
          </cell>
          <cell r="AD13">
            <v>8.08</v>
          </cell>
          <cell r="AE13">
            <v>8.1</v>
          </cell>
          <cell r="AG13">
            <v>3.9633618900000001E-2</v>
          </cell>
          <cell r="AH13">
            <v>2.7203981400000042E-2</v>
          </cell>
          <cell r="AJ13">
            <v>50.296470685279189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B14">
            <v>8.1092120699435455</v>
          </cell>
          <cell r="AC14">
            <v>2.7320508503185792E-2</v>
          </cell>
          <cell r="AD14">
            <v>8.08</v>
          </cell>
          <cell r="AE14">
            <v>8.1</v>
          </cell>
          <cell r="AG14">
            <v>10.226540660800037</v>
          </cell>
          <cell r="AH14">
            <v>7.4385423083000983</v>
          </cell>
          <cell r="AJ14">
            <v>240.12164316607658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B15">
            <v>8.1033431946169028</v>
          </cell>
          <cell r="AC15">
            <v>2.4744606971927041E-2</v>
          </cell>
          <cell r="AD15">
            <v>8.08</v>
          </cell>
          <cell r="AE15">
            <v>8.1</v>
          </cell>
          <cell r="AG15">
            <v>7.6537242198999786</v>
          </cell>
          <cell r="AH15">
            <v>9.2180219333000686</v>
          </cell>
          <cell r="AJ15">
            <v>323.16011737459797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B16">
            <v>8.1055823822871069</v>
          </cell>
          <cell r="AC16">
            <v>1.8253255938310176E-2</v>
          </cell>
          <cell r="AD16">
            <v>8.08</v>
          </cell>
          <cell r="AE16">
            <v>8.1</v>
          </cell>
          <cell r="AG16">
            <v>11.424892934600047</v>
          </cell>
          <cell r="AH16">
            <v>17.854917320100043</v>
          </cell>
          <cell r="AJ16">
            <v>396.67012480383471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B17">
            <v>8.1095156244380231</v>
          </cell>
          <cell r="AC17">
            <v>1.9237249971853387E-2</v>
          </cell>
          <cell r="AD17">
            <v>8.08</v>
          </cell>
          <cell r="AE17">
            <v>8.1</v>
          </cell>
          <cell r="AG17">
            <v>12.116595386500014</v>
          </cell>
          <cell r="AH17">
            <v>9.3478969887000307</v>
          </cell>
          <cell r="AJ17">
            <v>452.11176815298558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B18">
            <v>8.1080096864239266</v>
          </cell>
          <cell r="AC18">
            <v>2.0222754920514063E-2</v>
          </cell>
          <cell r="AD18">
            <v>8.08</v>
          </cell>
          <cell r="AE18">
            <v>8.1</v>
          </cell>
          <cell r="AG18">
            <v>10.96086226690001</v>
          </cell>
          <cell r="AH18">
            <v>11.310106757100161</v>
          </cell>
          <cell r="AJ18">
            <v>332.95450385479984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B19">
            <v>8.1149220475029686</v>
          </cell>
          <cell r="AC19">
            <v>3.6579772939386856E-2</v>
          </cell>
          <cell r="AD19">
            <v>8.08</v>
          </cell>
          <cell r="AE19">
            <v>8.1</v>
          </cell>
          <cell r="AG19">
            <v>0.92522466170000295</v>
          </cell>
          <cell r="AH19">
            <v>0.90498371019999813</v>
          </cell>
          <cell r="AJ19">
            <v>75.744957977896277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B20">
            <v>8.1187013362690159</v>
          </cell>
          <cell r="AC20">
            <v>3.5446002031271462E-2</v>
          </cell>
          <cell r="AD20">
            <v>8.08</v>
          </cell>
          <cell r="AE20">
            <v>8.1</v>
          </cell>
          <cell r="AG20">
            <v>4.8528981499999978E-2</v>
          </cell>
          <cell r="AH20">
            <v>2.6838458000000013E-2</v>
          </cell>
          <cell r="AJ20">
            <v>54.101428651059067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B21">
            <v>8.1112619122829219</v>
          </cell>
          <cell r="AC21">
            <v>2.8882625836219589E-2</v>
          </cell>
          <cell r="AD21">
            <v>8.08</v>
          </cell>
          <cell r="AE21">
            <v>8.1</v>
          </cell>
          <cell r="AG21">
            <v>11.121560951400005</v>
          </cell>
          <cell r="AH21">
            <v>10.939765165300113</v>
          </cell>
          <cell r="AJ21">
            <v>214.74755163065524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B22">
            <v>8.1085032550380305</v>
          </cell>
          <cell r="AC22">
            <v>2.4031458047863552E-2</v>
          </cell>
          <cell r="AD22">
            <v>8.08</v>
          </cell>
          <cell r="AE22">
            <v>8.1</v>
          </cell>
          <cell r="AG22">
            <v>11.34446786150002</v>
          </cell>
          <cell r="AH22">
            <v>14.598013397300065</v>
          </cell>
          <cell r="AJ22">
            <v>314.7656241918931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B23">
            <v>8.1090034420142523</v>
          </cell>
          <cell r="AC23">
            <v>2.4509007095886659E-2</v>
          </cell>
          <cell r="AD23">
            <v>8.08</v>
          </cell>
          <cell r="AE23">
            <v>8.1</v>
          </cell>
          <cell r="AG23">
            <v>11.469780106799989</v>
          </cell>
          <cell r="AH23">
            <v>12.140556676400211</v>
          </cell>
          <cell r="AJ23">
            <v>312.26430281778306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B24">
            <v>8.1101933797510242</v>
          </cell>
          <cell r="AC24">
            <v>2.5066837677687914E-2</v>
          </cell>
          <cell r="AD24">
            <v>8.08</v>
          </cell>
          <cell r="AE24">
            <v>8.1</v>
          </cell>
          <cell r="AG24">
            <v>10.869831840400005</v>
          </cell>
          <cell r="AH24">
            <v>11.489561887400116</v>
          </cell>
          <cell r="AJ24">
            <v>313.05316054374759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B25">
            <v>8.1103329111981797</v>
          </cell>
          <cell r="AC25">
            <v>2.7630302226768322E-2</v>
          </cell>
          <cell r="AD25">
            <v>8.08</v>
          </cell>
          <cell r="AE25">
            <v>8.1</v>
          </cell>
          <cell r="AG25">
            <v>14.577125129700001</v>
          </cell>
          <cell r="AH25">
            <v>11.494421372400073</v>
          </cell>
          <cell r="AJ25">
            <v>366.3883056778767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B26">
            <v>8.1148485619742026</v>
          </cell>
          <cell r="AC26">
            <v>3.5969516318290928E-2</v>
          </cell>
          <cell r="AD26">
            <v>8.08</v>
          </cell>
          <cell r="AE26">
            <v>8.1</v>
          </cell>
          <cell r="AG26">
            <v>0.8558801080000018</v>
          </cell>
          <cell r="AH26">
            <v>0.78274155619999852</v>
          </cell>
          <cell r="AJ26">
            <v>77.07159909950488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B27">
            <v>8.1216490889033182</v>
          </cell>
          <cell r="AC27">
            <v>4.3465441905709667E-2</v>
          </cell>
          <cell r="AD27">
            <v>8.08</v>
          </cell>
          <cell r="AE27">
            <v>8.1</v>
          </cell>
          <cell r="AG27">
            <v>5.0802273500000002E-2</v>
          </cell>
          <cell r="AH27">
            <v>2.8038237300000005E-2</v>
          </cell>
          <cell r="AJ27">
            <v>53.9875382571732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B28">
            <v>8.1074264459152072</v>
          </cell>
          <cell r="AC28">
            <v>2.5376579421616086E-2</v>
          </cell>
          <cell r="AD28">
            <v>8.08</v>
          </cell>
          <cell r="AE28">
            <v>8.1</v>
          </cell>
          <cell r="AG28">
            <v>12.095698614500025</v>
          </cell>
          <cell r="AH28">
            <v>18.41737359239956</v>
          </cell>
          <cell r="AJ28">
            <v>234.08613203475818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B29">
            <v>8.1098312749660941</v>
          </cell>
          <cell r="AC29">
            <v>2.6495876546933417E-2</v>
          </cell>
          <cell r="AD29">
            <v>8.08</v>
          </cell>
          <cell r="AE29">
            <v>8.1</v>
          </cell>
          <cell r="AG29">
            <v>9.7499845385000228</v>
          </cell>
          <cell r="AH29">
            <v>10.237399675800095</v>
          </cell>
          <cell r="AJ29">
            <v>279.6576565655123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B30">
            <v>8.108493038108973</v>
          </cell>
          <cell r="AC30">
            <v>1.9937900331765235E-2</v>
          </cell>
          <cell r="AD30">
            <v>8.08</v>
          </cell>
          <cell r="AE30">
            <v>8.1</v>
          </cell>
          <cell r="AG30">
            <v>12.048069802199985</v>
          </cell>
          <cell r="AH30">
            <v>9.8025812332000051</v>
          </cell>
          <cell r="AJ30">
            <v>350.6729284337976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B31">
            <v>8.1114421381549882</v>
          </cell>
          <cell r="AC31">
            <v>2.9459682406931975E-2</v>
          </cell>
          <cell r="AD31">
            <v>8.08</v>
          </cell>
          <cell r="AE31">
            <v>8.1</v>
          </cell>
          <cell r="AG31">
            <v>8.915667772399992</v>
          </cell>
          <cell r="AH31">
            <v>7.7240407512000191</v>
          </cell>
          <cell r="AJ31">
            <v>249.49399111235459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B32">
            <v>8.1090485811274338</v>
          </cell>
          <cell r="AC32">
            <v>2.9172620100501589E-2</v>
          </cell>
          <cell r="AD32">
            <v>8.08</v>
          </cell>
          <cell r="AE32">
            <v>8.1</v>
          </cell>
          <cell r="AG32">
            <v>7.7736045523999779</v>
          </cell>
          <cell r="AH32">
            <v>8.3546189361000209</v>
          </cell>
          <cell r="AJ32">
            <v>220.72189875919184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B33">
            <v>8.1143838968811224</v>
          </cell>
          <cell r="AC33">
            <v>3.3852823330821735E-2</v>
          </cell>
          <cell r="AD33">
            <v>8.08</v>
          </cell>
          <cell r="AE33">
            <v>8.1</v>
          </cell>
          <cell r="AG33">
            <v>0.8144075236000009</v>
          </cell>
          <cell r="AH33">
            <v>0.55739412200000127</v>
          </cell>
          <cell r="AJ33">
            <v>72.975584551971409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B34">
            <v>8.1213357775010966</v>
          </cell>
          <cell r="AC34">
            <v>4.2757053073566809E-2</v>
          </cell>
          <cell r="AD34">
            <v>8.08</v>
          </cell>
          <cell r="AE34">
            <v>8.1</v>
          </cell>
          <cell r="AG34">
            <v>4.8085534799999996E-2</v>
          </cell>
          <cell r="AH34">
            <v>2.9036141099999999E-2</v>
          </cell>
          <cell r="AJ34">
            <v>49.47071481481481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B35">
            <v>8.1105482490842018</v>
          </cell>
          <cell r="AC35">
            <v>3.0122443616896533E-2</v>
          </cell>
          <cell r="AD35">
            <v>8.08</v>
          </cell>
          <cell r="AE35">
            <v>8.1</v>
          </cell>
          <cell r="AG35">
            <v>9.4725968665999751</v>
          </cell>
          <cell r="AH35">
            <v>7.5283448832000399</v>
          </cell>
          <cell r="AJ35">
            <v>191.34240024643427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B36">
            <v>8.1076836330827948</v>
          </cell>
          <cell r="AC36">
            <v>2.4222638743474079E-2</v>
          </cell>
          <cell r="AD36">
            <v>8.08</v>
          </cell>
          <cell r="AE36">
            <v>8.1</v>
          </cell>
          <cell r="AG36">
            <v>9.4970927234999767</v>
          </cell>
          <cell r="AH36">
            <v>10.203525895000015</v>
          </cell>
          <cell r="AJ36">
            <v>276.9639172790894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B37">
            <v>8.1001683227686261</v>
          </cell>
          <cell r="AC37">
            <v>1.475539805684889E-2</v>
          </cell>
          <cell r="AD37">
            <v>8.08</v>
          </cell>
          <cell r="AE37">
            <v>8.1</v>
          </cell>
          <cell r="AG37">
            <v>19.394563721599987</v>
          </cell>
          <cell r="AH37">
            <v>16.374829983300057</v>
          </cell>
          <cell r="AJ37">
            <v>561.136583097531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B38">
            <v>8.1092197961840036</v>
          </cell>
          <cell r="AC38">
            <v>2.8036067394008768E-2</v>
          </cell>
          <cell r="AD38">
            <v>8.08</v>
          </cell>
          <cell r="AE38">
            <v>8.1</v>
          </cell>
          <cell r="AG38">
            <v>11.743780921200013</v>
          </cell>
          <cell r="AH38">
            <v>11.08444798520005</v>
          </cell>
          <cell r="AJ38">
            <v>319.01178717300991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B39">
            <v>8.1112899677207757</v>
          </cell>
          <cell r="AC39">
            <v>2.3200943068204083E-2</v>
          </cell>
          <cell r="AD39">
            <v>8.08</v>
          </cell>
          <cell r="AE39">
            <v>8.1</v>
          </cell>
          <cell r="AG39">
            <v>18.202329700999972</v>
          </cell>
          <cell r="AH39">
            <v>8.5148133575000973</v>
          </cell>
          <cell r="AJ39">
            <v>447.9029922242174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B40">
            <v>8.1147194674171423</v>
          </cell>
          <cell r="AC40">
            <v>3.4156381484146792E-2</v>
          </cell>
          <cell r="AD40">
            <v>8.08</v>
          </cell>
          <cell r="AE40">
            <v>8.1</v>
          </cell>
          <cell r="AG40">
            <v>0.8991505137000011</v>
          </cell>
          <cell r="AH40">
            <v>0.61184186599999835</v>
          </cell>
          <cell r="AJ40">
            <v>77.915989055459363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B41">
            <v>8.1192485087629507</v>
          </cell>
          <cell r="AC41">
            <v>3.4784783378032813E-2</v>
          </cell>
          <cell r="AD41">
            <v>8.08</v>
          </cell>
          <cell r="AE41">
            <v>8.1</v>
          </cell>
          <cell r="AG41">
            <v>3.8867191199999977E-2</v>
          </cell>
          <cell r="AH41">
            <v>3.1223288900000021E-2</v>
          </cell>
          <cell r="AJ41">
            <v>43.573084304932713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B42">
            <v>8.1142083656676238</v>
          </cell>
          <cell r="AC42">
            <v>3.4911512972977121E-2</v>
          </cell>
          <cell r="AD42">
            <v>8.08</v>
          </cell>
          <cell r="AE42">
            <v>8.1</v>
          </cell>
          <cell r="AG42">
            <v>9.4901751970999868</v>
          </cell>
          <cell r="AH42">
            <v>15.419325235900111</v>
          </cell>
          <cell r="AJ42">
            <v>174.92765606982209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B43">
            <v>8.1055725073732052</v>
          </cell>
          <cell r="AC43">
            <v>2.3004117769136911E-2</v>
          </cell>
          <cell r="AD43">
            <v>8.08</v>
          </cell>
          <cell r="AE43">
            <v>8.1</v>
          </cell>
          <cell r="AG43">
            <v>9.2499298436999862</v>
          </cell>
          <cell r="AH43">
            <v>13.658518814500097</v>
          </cell>
          <cell r="AJ43">
            <v>279.36123474676049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B44">
            <v>8.1035623309764357</v>
          </cell>
          <cell r="AC44">
            <v>2.6122780225021458E-2</v>
          </cell>
          <cell r="AD44">
            <v>8.08</v>
          </cell>
          <cell r="AE44">
            <v>8.1</v>
          </cell>
          <cell r="AG44">
            <v>8.3675102509999899</v>
          </cell>
          <cell r="AH44">
            <v>9.7017589599000473</v>
          </cell>
          <cell r="AJ44">
            <v>284.30941017974209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B45">
            <v>8.1098193817447495</v>
          </cell>
          <cell r="AC45">
            <v>3.1305492902049536E-2</v>
          </cell>
          <cell r="AD45">
            <v>8.08</v>
          </cell>
          <cell r="AE45">
            <v>8.1</v>
          </cell>
          <cell r="AG45">
            <v>6.6412756518999858</v>
          </cell>
          <cell r="AH45">
            <v>7.3231066902000457</v>
          </cell>
          <cell r="AJ45">
            <v>232.2449171877180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B46">
            <v>8.1090515202255382</v>
          </cell>
          <cell r="AC46">
            <v>2.5237612183317992E-2</v>
          </cell>
          <cell r="AD46">
            <v>8.08</v>
          </cell>
          <cell r="AE46">
            <v>8.1</v>
          </cell>
          <cell r="AG46">
            <v>10.985935466899987</v>
          </cell>
          <cell r="AH46">
            <v>10.407431243900051</v>
          </cell>
          <cell r="AJ46">
            <v>322.28160839298249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B47">
            <v>8.114471232979044</v>
          </cell>
          <cell r="AC47">
            <v>3.3868953274364344E-2</v>
          </cell>
          <cell r="AD47">
            <v>8.08</v>
          </cell>
          <cell r="AE47">
            <v>8.1</v>
          </cell>
          <cell r="AG47">
            <v>0.86787572930000068</v>
          </cell>
          <cell r="AH47">
            <v>0.86100974609999803</v>
          </cell>
          <cell r="AJ47">
            <v>82.302108041726001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B48">
            <v>8.1190841921918881</v>
          </cell>
          <cell r="AC48">
            <v>3.5119333807893227E-2</v>
          </cell>
          <cell r="AD48">
            <v>8.08</v>
          </cell>
          <cell r="AE48">
            <v>8.1</v>
          </cell>
          <cell r="AG48">
            <v>4.1771454100000001E-2</v>
          </cell>
          <cell r="AH48">
            <v>3.0936001800000015E-2</v>
          </cell>
          <cell r="AJ48">
            <v>48.234935450346427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B49">
            <v>8.109113450593032</v>
          </cell>
          <cell r="AC49">
            <v>2.8812295021738876E-2</v>
          </cell>
          <cell r="AD49">
            <v>8.08</v>
          </cell>
          <cell r="AE49">
            <v>8.1</v>
          </cell>
          <cell r="AG49">
            <v>10.067744283399925</v>
          </cell>
          <cell r="AH49">
            <v>10.038862670800208</v>
          </cell>
          <cell r="AJ49">
            <v>262.86538598955417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B50">
            <v>8.1059211460844995</v>
          </cell>
          <cell r="AC50">
            <v>2.8321276700973286E-2</v>
          </cell>
          <cell r="AD50">
            <v>8.08</v>
          </cell>
          <cell r="AE50">
            <v>8.1</v>
          </cell>
          <cell r="AG50">
            <v>7.624975844899974</v>
          </cell>
          <cell r="AH50">
            <v>9.8668252736001101</v>
          </cell>
          <cell r="AJ50">
            <v>242.10884120467307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B51">
            <v>8.1014309760234688</v>
          </cell>
          <cell r="AC51">
            <v>2.5625654049230562E-2</v>
          </cell>
          <cell r="AD51">
            <v>8.08</v>
          </cell>
          <cell r="AE51">
            <v>8.1</v>
          </cell>
          <cell r="AG51">
            <v>9.4729810268999994</v>
          </cell>
          <cell r="AH51">
            <v>8.9029529810000021</v>
          </cell>
          <cell r="AJ51">
            <v>324.50606422650037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B52">
            <v>8.096058199858204</v>
          </cell>
          <cell r="AC52">
            <v>1.966506084087527E-2</v>
          </cell>
          <cell r="AD52">
            <v>8.08</v>
          </cell>
          <cell r="AE52">
            <v>8.1</v>
          </cell>
          <cell r="AG52">
            <v>11.385413204000002</v>
          </cell>
          <cell r="AH52">
            <v>11.626427048199997</v>
          </cell>
          <cell r="AJ52">
            <v>428.7968214823743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B53">
            <v>8.0842678637395089</v>
          </cell>
          <cell r="AC53">
            <v>8.5986724873698961E-3</v>
          </cell>
          <cell r="AD53">
            <v>8.08</v>
          </cell>
          <cell r="AE53">
            <v>8.1</v>
          </cell>
          <cell r="AG53">
            <v>17.986168465699976</v>
          </cell>
          <cell r="AH53">
            <v>44.19499499799997</v>
          </cell>
          <cell r="AJ53">
            <v>545.39900738977428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B54">
            <v>8.1011573254031646</v>
          </cell>
          <cell r="AC54">
            <v>4.6631384895921002E-2</v>
          </cell>
          <cell r="AD54">
            <v>8.08</v>
          </cell>
          <cell r="AE54">
            <v>8.1</v>
          </cell>
          <cell r="AG54">
            <v>0.77171353189999925</v>
          </cell>
          <cell r="AH54">
            <v>0.52719475380000091</v>
          </cell>
          <cell r="AJ54">
            <v>93.123389875708853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B55">
            <v>8.1114699063524736</v>
          </cell>
          <cell r="AC55">
            <v>6.1827035622165738E-2</v>
          </cell>
          <cell r="AD55">
            <v>8.08</v>
          </cell>
          <cell r="AE55">
            <v>8.1</v>
          </cell>
          <cell r="AG55">
            <v>5.6756692099999985E-2</v>
          </cell>
          <cell r="AH55">
            <v>2.2368601200000011E-2</v>
          </cell>
          <cell r="AJ55">
            <v>59.996503276955586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B56">
            <v>8.078697812609569</v>
          </cell>
          <cell r="AC56">
            <v>2.5987318020852967E-2</v>
          </cell>
          <cell r="AD56">
            <v>8.0500000000000007</v>
          </cell>
          <cell r="AE56">
            <v>8.09</v>
          </cell>
          <cell r="AG56">
            <v>16.248029373800005</v>
          </cell>
          <cell r="AH56">
            <v>14.595924198599995</v>
          </cell>
          <cell r="AJ56">
            <v>330.86318672721359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B57">
            <v>8.079917889759475</v>
          </cell>
          <cell r="AC57">
            <v>3.1596293031928013E-2</v>
          </cell>
          <cell r="AD57">
            <v>8.0500000000000007</v>
          </cell>
          <cell r="AE57">
            <v>8.09</v>
          </cell>
          <cell r="AG57">
            <v>18.300570586300008</v>
          </cell>
          <cell r="AH57">
            <v>10.207430639300009</v>
          </cell>
          <cell r="AJ57">
            <v>649.80899003302238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B58">
            <v>8.0839691732708037</v>
          </cell>
          <cell r="AC58">
            <v>4.2216438596204497E-2</v>
          </cell>
          <cell r="AD58">
            <v>8.0500000000000007</v>
          </cell>
          <cell r="AE58">
            <v>8.09</v>
          </cell>
          <cell r="AG58">
            <v>8.1493795415999966</v>
          </cell>
          <cell r="AH58">
            <v>6.9607305279999983</v>
          </cell>
          <cell r="AJ58">
            <v>242.0583818457242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B59">
            <v>8.0723505977772998</v>
          </cell>
          <cell r="AC59">
            <v>2.7411718457274858E-2</v>
          </cell>
          <cell r="AD59">
            <v>8.0500000000000007</v>
          </cell>
          <cell r="AE59">
            <v>8.09</v>
          </cell>
          <cell r="AG59">
            <v>7.1153252461000003</v>
          </cell>
          <cell r="AH59">
            <v>9.8537547984999918</v>
          </cell>
          <cell r="AJ59">
            <v>224.29547161680799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B60">
            <v>8.0584331918308596</v>
          </cell>
          <cell r="AC60">
            <v>1.2342680854922961E-2</v>
          </cell>
          <cell r="AD60">
            <v>8.0500000000000007</v>
          </cell>
          <cell r="AE60">
            <v>8.09</v>
          </cell>
          <cell r="AG60">
            <v>15.554564972699996</v>
          </cell>
          <cell r="AH60">
            <v>27.860307481</v>
          </cell>
          <cell r="AJ60">
            <v>413.32248220179088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B61">
            <v>8.0953576983579758</v>
          </cell>
          <cell r="AC61">
            <v>4.5677928861053374E-2</v>
          </cell>
          <cell r="AD61">
            <v>8.0500000000000007</v>
          </cell>
          <cell r="AE61">
            <v>8.09</v>
          </cell>
          <cell r="AG61">
            <v>0.97463429619999986</v>
          </cell>
          <cell r="AH61">
            <v>0.56871065790000086</v>
          </cell>
          <cell r="AJ61">
            <v>81.037191003575273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B62">
            <v>8.1114881513655543</v>
          </cell>
          <cell r="AC62">
            <v>6.108218787941766E-2</v>
          </cell>
          <cell r="AD62">
            <v>8.0500000000000007</v>
          </cell>
          <cell r="AE62">
            <v>8.09</v>
          </cell>
          <cell r="AG62">
            <v>6.3119294900000011E-2</v>
          </cell>
          <cell r="AH62">
            <v>1.9402480599999994E-2</v>
          </cell>
          <cell r="AJ62">
            <v>53.400418697123527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B63">
            <v>8.0587698374198631</v>
          </cell>
          <cell r="AC63">
            <v>1.7047271245735018E-2</v>
          </cell>
          <cell r="AD63">
            <v>8.0500000000000007</v>
          </cell>
          <cell r="AE63">
            <v>8.09</v>
          </cell>
          <cell r="AG63">
            <v>7.9260948677999989</v>
          </cell>
          <cell r="AH63">
            <v>19.418837352000008</v>
          </cell>
          <cell r="AJ63">
            <v>219.92494083795779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B64">
            <v>8.061380985162149</v>
          </cell>
          <cell r="AC64">
            <v>1.9143706529268556E-2</v>
          </cell>
          <cell r="AD64">
            <v>8.0500000000000007</v>
          </cell>
          <cell r="AE64">
            <v>8.09</v>
          </cell>
          <cell r="AG64">
            <v>7.2538239401999967</v>
          </cell>
          <cell r="AH64">
            <v>18.380878494499971</v>
          </cell>
          <cell r="AJ64">
            <v>275.36058688076514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B65">
            <v>8.0613283167010312</v>
          </cell>
          <cell r="AC65">
            <v>1.8745588864124585E-2</v>
          </cell>
          <cell r="AD65">
            <v>8.0500000000000007</v>
          </cell>
          <cell r="AE65">
            <v>8.09</v>
          </cell>
          <cell r="AG65">
            <v>9.4075194688000039</v>
          </cell>
          <cell r="AH65">
            <v>16.708397040599994</v>
          </cell>
          <cell r="AJ65">
            <v>345.71216627958273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B66">
            <v>8.0588038071640486</v>
          </cell>
          <cell r="AC66">
            <v>1.7343026620919133E-2</v>
          </cell>
          <cell r="AD66">
            <v>8.0500000000000007</v>
          </cell>
          <cell r="AE66">
            <v>8.09</v>
          </cell>
          <cell r="AG66">
            <v>9.3726088601000086</v>
          </cell>
          <cell r="AH66">
            <v>18.783590310499982</v>
          </cell>
          <cell r="AJ66">
            <v>325.91309757632689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B67">
            <v>8.0588038071640486</v>
          </cell>
          <cell r="AC67">
            <v>1.7343026620919133E-2</v>
          </cell>
          <cell r="AD67">
            <v>8.0500000000000007</v>
          </cell>
          <cell r="AE67">
            <v>8.09</v>
          </cell>
          <cell r="AG67">
            <v>23.819203033799692</v>
          </cell>
          <cell r="AH67">
            <v>22.836549618999967</v>
          </cell>
          <cell r="AJ67">
            <v>672.76381962433823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B68">
            <v>8.0974199046511615</v>
          </cell>
          <cell r="AC68">
            <v>6.4273461581736413E-2</v>
          </cell>
          <cell r="AD68">
            <v>8.0500000000000007</v>
          </cell>
          <cell r="AE68">
            <v>8.09</v>
          </cell>
          <cell r="AG68">
            <v>0.83148188359999964</v>
          </cell>
          <cell r="AH68">
            <v>0.54459626100000003</v>
          </cell>
          <cell r="AJ68">
            <v>105.81342372104857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B69">
            <v>8.1096611552458473</v>
          </cell>
          <cell r="AC69">
            <v>7.4932223945426202E-2</v>
          </cell>
          <cell r="AD69">
            <v>8.0500000000000007</v>
          </cell>
          <cell r="AE69">
            <v>8.09</v>
          </cell>
          <cell r="AG69">
            <v>4.9511736399999985E-2</v>
          </cell>
          <cell r="AH69">
            <v>1.2119730200000001E-2</v>
          </cell>
          <cell r="AJ69">
            <v>75.131618209408174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B70">
            <v>8.0609693240087203</v>
          </cell>
          <cell r="AC70">
            <v>4.1467044239171358E-2</v>
          </cell>
          <cell r="AD70">
            <v>8.0299999999999994</v>
          </cell>
          <cell r="AE70">
            <v>8.09</v>
          </cell>
          <cell r="AG70">
            <v>8.3658475598999953</v>
          </cell>
          <cell r="AH70">
            <v>10.914753225999991</v>
          </cell>
          <cell r="AJ70">
            <v>198.50154371574317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B71">
            <v>8.0522210835124213</v>
          </cell>
          <cell r="AC71">
            <v>2.6666531472516297E-2</v>
          </cell>
          <cell r="AD71">
            <v>8.0299999999999994</v>
          </cell>
          <cell r="AE71">
            <v>8.09</v>
          </cell>
          <cell r="AG71">
            <v>11.373680501299997</v>
          </cell>
          <cell r="AH71">
            <v>20.038533226199988</v>
          </cell>
          <cell r="AJ71">
            <v>337.90904368222459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B72">
            <v>8.0764632258544626</v>
          </cell>
          <cell r="AC72">
            <v>3.8011649700477435E-2</v>
          </cell>
          <cell r="AD72">
            <v>8.0299999999999994</v>
          </cell>
          <cell r="AE72">
            <v>8.09</v>
          </cell>
          <cell r="AG72">
            <v>14.491083211400024</v>
          </cell>
          <cell r="AH72">
            <v>6.4762936291999962</v>
          </cell>
          <cell r="AJ72">
            <v>409.58403650084864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B73">
            <v>8.0637059400671287</v>
          </cell>
          <cell r="AC73">
            <v>4.357207844951283E-2</v>
          </cell>
          <cell r="AD73">
            <v>8.0299999999999994</v>
          </cell>
          <cell r="AE73">
            <v>8.09</v>
          </cell>
          <cell r="AG73">
            <v>8.4037818546999912</v>
          </cell>
          <cell r="AH73">
            <v>8.5715296522999989</v>
          </cell>
          <cell r="AJ73">
            <v>242.70149178940656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B74">
            <v>8.064222650884016</v>
          </cell>
          <cell r="AC74">
            <v>4.7889966836905273E-2</v>
          </cell>
          <cell r="AD74">
            <v>8.0299999999999994</v>
          </cell>
          <cell r="AE74">
            <v>8.09</v>
          </cell>
          <cell r="AG74">
            <v>7.581827651299994</v>
          </cell>
          <cell r="AH74">
            <v>10.269212516899987</v>
          </cell>
          <cell r="AJ74">
            <v>206.33630837664973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B75">
            <v>8.1012311104104722</v>
          </cell>
          <cell r="AC75">
            <v>6.4494750439745729E-2</v>
          </cell>
          <cell r="AD75">
            <v>8.0299999999999994</v>
          </cell>
          <cell r="AE75">
            <v>8.09</v>
          </cell>
          <cell r="AG75">
            <v>6.4753710000000006E-2</v>
          </cell>
          <cell r="AH75">
            <v>2.3470599999999998E-2</v>
          </cell>
          <cell r="AJ75">
            <v>60.744568480300188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B76">
            <v>8.1004989692245939</v>
          </cell>
          <cell r="AC76">
            <v>7.6015427992439655E-2</v>
          </cell>
          <cell r="AD76">
            <v>8.0299999999999994</v>
          </cell>
          <cell r="AE76">
            <v>8.09</v>
          </cell>
          <cell r="AG76">
            <v>4.7824321200000006E-2</v>
          </cell>
          <cell r="AH76">
            <v>2.5153976200000001E-2</v>
          </cell>
          <cell r="AJ76">
            <v>63.85089612817090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B77">
            <v>8.0645380469055681</v>
          </cell>
          <cell r="AC77">
            <v>4.2646096145261936E-2</v>
          </cell>
          <cell r="AD77">
            <v>8.0299999999999994</v>
          </cell>
          <cell r="AE77">
            <v>8.09</v>
          </cell>
          <cell r="AG77">
            <v>10.244571387600018</v>
          </cell>
          <cell r="AH77">
            <v>11.17647764649999</v>
          </cell>
          <cell r="AJ77">
            <v>250.05666205179568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B78">
            <v>8.0619478965906772</v>
          </cell>
          <cell r="AC78">
            <v>4.0301436360300258E-2</v>
          </cell>
          <cell r="AD78">
            <v>8.0299999999999994</v>
          </cell>
          <cell r="AE78">
            <v>8.09</v>
          </cell>
          <cell r="AG78">
            <v>8.5255171513999972</v>
          </cell>
          <cell r="AH78">
            <v>9.9488801111000011</v>
          </cell>
          <cell r="AJ78">
            <v>262.33974864299336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B79">
            <v>8.0699430090776545</v>
          </cell>
          <cell r="AC79">
            <v>4.9594588711613596E-2</v>
          </cell>
          <cell r="AD79">
            <v>8.0299999999999994</v>
          </cell>
          <cell r="AE79">
            <v>8.09</v>
          </cell>
          <cell r="AG79">
            <v>6.3344540370999889</v>
          </cell>
          <cell r="AH79">
            <v>9.3352951146999921</v>
          </cell>
          <cell r="AJ79">
            <v>195.82212307097777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B80">
            <v>8.0854074630189814</v>
          </cell>
          <cell r="AC80">
            <v>5.4592117484327574E-2</v>
          </cell>
          <cell r="AD80">
            <v>8.0299999999999994</v>
          </cell>
          <cell r="AE80">
            <v>8.09</v>
          </cell>
          <cell r="AG80">
            <v>7.2912692345999943</v>
          </cell>
          <cell r="AH80">
            <v>5.0913945472999975</v>
          </cell>
          <cell r="AJ80">
            <v>242.74292487931532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B81">
            <v>8.0453053055346739</v>
          </cell>
          <cell r="AC81">
            <v>2.1467798495123702E-2</v>
          </cell>
          <cell r="AD81">
            <v>8.0299999999999994</v>
          </cell>
          <cell r="AE81">
            <v>8.09</v>
          </cell>
          <cell r="AG81">
            <v>13.930279358700011</v>
          </cell>
          <cell r="AH81">
            <v>20.160679609299994</v>
          </cell>
          <cell r="AJ81">
            <v>398.69145273898141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B82">
            <v>8.0960644646306825</v>
          </cell>
          <cell r="AC82">
            <v>7.5758156480905114E-2</v>
          </cell>
          <cell r="AD82">
            <v>8.0299999999999994</v>
          </cell>
          <cell r="AE82">
            <v>8.09</v>
          </cell>
          <cell r="AG82">
            <v>0.90767748490000055</v>
          </cell>
          <cell r="AH82">
            <v>0.59465611750000003</v>
          </cell>
          <cell r="AJ82">
            <v>83.42623942095592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B83">
            <v>8.1023847171290146</v>
          </cell>
          <cell r="AC83">
            <v>7.9493629502881191E-2</v>
          </cell>
          <cell r="AD83">
            <v>8.0299999999999994</v>
          </cell>
          <cell r="AE83">
            <v>8.09</v>
          </cell>
          <cell r="AG83">
            <v>7.083031179999999E-2</v>
          </cell>
          <cell r="AH83">
            <v>2.2723534099999998E-2</v>
          </cell>
          <cell r="AJ83">
            <v>71.114770883534135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B84">
            <v>8.0740306413552005</v>
          </cell>
          <cell r="AC84">
            <v>5.9278221616796856E-2</v>
          </cell>
          <cell r="AD84">
            <v>8.0299999999999994</v>
          </cell>
          <cell r="AE84">
            <v>8.09</v>
          </cell>
          <cell r="AG84">
            <v>8.0536629300000033</v>
          </cell>
          <cell r="AH84">
            <v>9.7402147514999911</v>
          </cell>
          <cell r="AJ84">
            <v>151.53845877394355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B85">
            <v>8.0719823965841684</v>
          </cell>
          <cell r="AC85">
            <v>5.2431008265243051E-2</v>
          </cell>
          <cell r="AD85">
            <v>8.0299999999999994</v>
          </cell>
          <cell r="AE85">
            <v>8.09</v>
          </cell>
          <cell r="AG85">
            <v>7.2972079844000035</v>
          </cell>
          <cell r="AH85">
            <v>8.6044448202999941</v>
          </cell>
          <cell r="AJ85">
            <v>242.3757924867972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B86">
            <v>8.0450470924169295</v>
          </cell>
          <cell r="AC86">
            <v>2.3956494435442011E-2</v>
          </cell>
          <cell r="AD86">
            <v>8.0299999999999994</v>
          </cell>
          <cell r="AE86">
            <v>8.09</v>
          </cell>
          <cell r="AG86">
            <v>8.7806285414000076</v>
          </cell>
          <cell r="AH86">
            <v>16.875509533199995</v>
          </cell>
          <cell r="AJ86">
            <v>269.98212161854713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B87">
            <v>8.0490046193060962</v>
          </cell>
          <cell r="AC87">
            <v>3.0801974131033916E-2</v>
          </cell>
          <cell r="AD87">
            <v>8.0299999999999994</v>
          </cell>
          <cell r="AE87">
            <v>8.09</v>
          </cell>
          <cell r="AG87">
            <v>6.9916940592999985</v>
          </cell>
          <cell r="AH87">
            <v>13.303496627299994</v>
          </cell>
          <cell r="AJ87">
            <v>220.86473525713922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B88">
            <v>8.0552661642728793</v>
          </cell>
          <cell r="AC88">
            <v>3.8175191048781087E-2</v>
          </cell>
          <cell r="AD88">
            <v>8.0299999999999994</v>
          </cell>
          <cell r="AE88">
            <v>8.09</v>
          </cell>
          <cell r="AG88">
            <v>8.1346703901000108</v>
          </cell>
          <cell r="AH88">
            <v>15.097297298299974</v>
          </cell>
          <cell r="AJ88">
            <v>221.13495324580032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B89">
            <v>8.0959788452867905</v>
          </cell>
          <cell r="AC89">
            <v>7.6386580661521819E-2</v>
          </cell>
          <cell r="AD89">
            <v>8.0299999999999994</v>
          </cell>
          <cell r="AE89">
            <v>8.09</v>
          </cell>
          <cell r="AG89">
            <v>0.9275067665000003</v>
          </cell>
          <cell r="AH89">
            <v>0.53046605220000032</v>
          </cell>
          <cell r="AJ89">
            <v>78.883038484436156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B90">
            <v>8.0941679277574838</v>
          </cell>
          <cell r="AC90">
            <v>7.2170093717504713E-2</v>
          </cell>
          <cell r="AD90">
            <v>8.0299999999999994</v>
          </cell>
          <cell r="AE90">
            <v>8.09</v>
          </cell>
          <cell r="AG90">
            <v>5.512013100000001E-2</v>
          </cell>
          <cell r="AH90">
            <v>1.4626755199999999E-2</v>
          </cell>
          <cell r="AJ90">
            <v>56.016393292682935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B91">
            <v>8.0735117213672467</v>
          </cell>
          <cell r="AC91">
            <v>5.6331326168615803E-2</v>
          </cell>
          <cell r="AD91">
            <v>8.0299999999999994</v>
          </cell>
          <cell r="AE91">
            <v>8.09</v>
          </cell>
          <cell r="AG91">
            <v>9.5208951392000181</v>
          </cell>
          <cell r="AH91">
            <v>5.6924182388000002</v>
          </cell>
          <cell r="AJ91">
            <v>225.69385182410855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B92">
            <v>8.059752991341254</v>
          </cell>
          <cell r="AC92">
            <v>4.2480583107307623E-2</v>
          </cell>
          <cell r="AD92">
            <v>8.0299999999999994</v>
          </cell>
          <cell r="AE92">
            <v>8.09</v>
          </cell>
          <cell r="AG92">
            <v>6.4583531250000057</v>
          </cell>
          <cell r="AH92">
            <v>6.6217213666999939</v>
          </cell>
          <cell r="AJ92">
            <v>202.7294825313119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B93">
            <v>8.0571172760342495</v>
          </cell>
          <cell r="AC93">
            <v>3.9875813489848255E-2</v>
          </cell>
          <cell r="AD93">
            <v>8.0299999999999994</v>
          </cell>
          <cell r="AE93">
            <v>8.09</v>
          </cell>
          <cell r="AG93">
            <v>7.6688080366999989</v>
          </cell>
          <cell r="AH93">
            <v>7.5835513945999962</v>
          </cell>
          <cell r="AJ93">
            <v>244.69712944160813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B94">
            <v>8.0359400731635215</v>
          </cell>
          <cell r="AC94">
            <v>9.3859156779139141E-3</v>
          </cell>
          <cell r="AD94">
            <v>8.0299999999999994</v>
          </cell>
          <cell r="AE94">
            <v>8.09</v>
          </cell>
          <cell r="AG94">
            <v>28.616028162199981</v>
          </cell>
          <cell r="AH94">
            <v>28.365728922999985</v>
          </cell>
          <cell r="AJ94">
            <v>935.65354964033418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B95">
            <v>8.0458286760819693</v>
          </cell>
          <cell r="AC95">
            <v>3.2188369916863024E-2</v>
          </cell>
          <cell r="AD95">
            <v>8.0299999999999994</v>
          </cell>
          <cell r="AE95">
            <v>8.09</v>
          </cell>
          <cell r="AG95">
            <v>7.9435848242999993</v>
          </cell>
          <cell r="AH95">
            <v>12.989302930899999</v>
          </cell>
          <cell r="AJ95">
            <v>221.72062478856728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B96">
            <v>8.0944795851222651</v>
          </cell>
          <cell r="AC96">
            <v>7.5997170062748864E-2</v>
          </cell>
          <cell r="AD96">
            <v>8.0299999999999994</v>
          </cell>
          <cell r="AE96">
            <v>8.09</v>
          </cell>
          <cell r="AG96">
            <v>0.82739496980000016</v>
          </cell>
          <cell r="AH96">
            <v>0.32515511420000015</v>
          </cell>
          <cell r="AJ96">
            <v>75.060779261544056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B97">
            <v>8.1041318096910047</v>
          </cell>
          <cell r="AC97">
            <v>7.8770858669534149E-2</v>
          </cell>
          <cell r="AD97">
            <v>8.0299999999999994</v>
          </cell>
          <cell r="AE97">
            <v>8.09</v>
          </cell>
          <cell r="AG97">
            <v>5.5512891800000005E-2</v>
          </cell>
          <cell r="AH97">
            <v>8.3420102999999992E-3</v>
          </cell>
          <cell r="AJ97">
            <v>54.000867509727634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B98">
            <v>8.051474039412259</v>
          </cell>
          <cell r="AC98">
            <v>3.560100658599552E-2</v>
          </cell>
          <cell r="AD98">
            <v>8.0299999999999994</v>
          </cell>
          <cell r="AE98">
            <v>8.09</v>
          </cell>
          <cell r="AG98">
            <v>8.5303150782999939</v>
          </cell>
          <cell r="AH98">
            <v>12.096887368400013</v>
          </cell>
          <cell r="AJ98">
            <v>212.23912913763917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B99">
            <v>8.0529621938278684</v>
          </cell>
          <cell r="AC99">
            <v>3.7115698671575714E-2</v>
          </cell>
          <cell r="AD99">
            <v>8.0299999999999994</v>
          </cell>
          <cell r="AE99">
            <v>8.09</v>
          </cell>
          <cell r="AG99">
            <v>7.1448077713999991</v>
          </cell>
          <cell r="AH99">
            <v>10.446739032400005</v>
          </cell>
          <cell r="AJ99">
            <v>231.19362449521094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B100">
            <v>8.0580471601077885</v>
          </cell>
          <cell r="AC100">
            <v>3.7360908451631758E-2</v>
          </cell>
          <cell r="AD100">
            <v>8.0299999999999994</v>
          </cell>
          <cell r="AE100">
            <v>8.09</v>
          </cell>
          <cell r="AG100">
            <v>34.832920420000001</v>
          </cell>
          <cell r="AH100">
            <v>16.801749319899994</v>
          </cell>
          <cell r="AJ100">
            <v>1165.2144383488326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B101">
            <v>8.0538396363395908</v>
          </cell>
          <cell r="AC101">
            <v>2.0843703869719121E-2</v>
          </cell>
          <cell r="AD101">
            <v>8.0299999999999994</v>
          </cell>
          <cell r="AE101">
            <v>8.09</v>
          </cell>
          <cell r="AG101">
            <v>10.698891571600006</v>
          </cell>
          <cell r="AH101">
            <v>8.2338391395999988</v>
          </cell>
          <cell r="AJ101">
            <v>353.76422880005316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B102">
            <v>8.0556027809618325</v>
          </cell>
          <cell r="AC102">
            <v>4.2297276977265597E-2</v>
          </cell>
          <cell r="AD102">
            <v>8.0299999999999994</v>
          </cell>
          <cell r="AE102">
            <v>8.09</v>
          </cell>
          <cell r="AG102">
            <v>7.1927424693999935</v>
          </cell>
          <cell r="AH102">
            <v>12.130032927500007</v>
          </cell>
          <cell r="AJ102">
            <v>213.04254692849929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B103">
            <v>8.0884843575384178</v>
          </cell>
          <cell r="AC103">
            <v>7.4036533765637458E-2</v>
          </cell>
          <cell r="AD103">
            <v>8.0299999999999994</v>
          </cell>
          <cell r="AE103">
            <v>8.09</v>
          </cell>
          <cell r="AG103">
            <v>0.8130786013000002</v>
          </cell>
          <cell r="AH103">
            <v>0.49127023020000027</v>
          </cell>
          <cell r="AJ103">
            <v>79.154848257398768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B104">
            <v>8.0923967875514933</v>
          </cell>
          <cell r="AC104">
            <v>7.3351929461468401E-2</v>
          </cell>
          <cell r="AD104">
            <v>8.0299999999999994</v>
          </cell>
          <cell r="AE104">
            <v>8.09</v>
          </cell>
          <cell r="AG104">
            <v>5.0728914200000003E-2</v>
          </cell>
          <cell r="AH104">
            <v>2.1033439100000002E-2</v>
          </cell>
          <cell r="AJ104">
            <v>54.371826580921756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B105">
            <v>8.0732125306475897</v>
          </cell>
          <cell r="AC105">
            <v>5.8784908137944569E-2</v>
          </cell>
          <cell r="AD105">
            <v>8.0299999999999994</v>
          </cell>
          <cell r="AE105">
            <v>8.09</v>
          </cell>
          <cell r="AG105">
            <v>7.2535796642999957</v>
          </cell>
          <cell r="AH105">
            <v>5.7416557752999955</v>
          </cell>
          <cell r="AJ105">
            <v>175.06769155745411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B106">
            <v>8.0526295237051837</v>
          </cell>
          <cell r="AC106">
            <v>3.7292461028039625E-2</v>
          </cell>
          <cell r="AD106">
            <v>8.0299999999999994</v>
          </cell>
          <cell r="AE106">
            <v>8.09</v>
          </cell>
          <cell r="AG106">
            <v>7.2149383733999981</v>
          </cell>
          <cell r="AH106">
            <v>11.964333604999984</v>
          </cell>
          <cell r="AJ106">
            <v>224.28930531584177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B107">
            <v>8.0715988619950743</v>
          </cell>
          <cell r="AC107">
            <v>5.7070181887723948E-2</v>
          </cell>
          <cell r="AD107">
            <v>8.0299999999999994</v>
          </cell>
          <cell r="AE107">
            <v>8.09</v>
          </cell>
          <cell r="AG107">
            <v>6.1803749626999984</v>
          </cell>
          <cell r="AH107">
            <v>7.2025911862999976</v>
          </cell>
          <cell r="AJ107">
            <v>209.21346476761104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B108">
            <v>8.0671480701161453</v>
          </cell>
          <cell r="AC108">
            <v>5.077354727854555E-2</v>
          </cell>
          <cell r="AD108">
            <v>8.0299999999999994</v>
          </cell>
          <cell r="AE108">
            <v>8.09</v>
          </cell>
          <cell r="AG108">
            <v>6.4054097973000008</v>
          </cell>
          <cell r="AH108">
            <v>6.4570541619999968</v>
          </cell>
          <cell r="AJ108">
            <v>226.74819630075405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B109">
            <v>8.0751333201710089</v>
          </cell>
          <cell r="AC109">
            <v>5.7720266640846063E-2</v>
          </cell>
          <cell r="AD109">
            <v>8.0299999999999994</v>
          </cell>
          <cell r="AE109">
            <v>8.09</v>
          </cell>
          <cell r="AG109">
            <v>9.7549573643000134</v>
          </cell>
          <cell r="AH109">
            <v>6.0106166719000012</v>
          </cell>
          <cell r="AJ109">
            <v>299.63623799914035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B110">
            <v>8.0837812905003581</v>
          </cell>
          <cell r="AC110">
            <v>7.1020263564703257E-2</v>
          </cell>
          <cell r="AD110">
            <v>8.0299999999999994</v>
          </cell>
          <cell r="AE110">
            <v>8.09</v>
          </cell>
          <cell r="AG110">
            <v>0.70641614930000007</v>
          </cell>
          <cell r="AH110">
            <v>0.60030473029999998</v>
          </cell>
          <cell r="AJ110">
            <v>80.57672513972853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B111">
            <v>8.0957294526085395</v>
          </cell>
          <cell r="AC111">
            <v>7.9113140553912942E-2</v>
          </cell>
          <cell r="AD111">
            <v>8.0299999999999994</v>
          </cell>
          <cell r="AE111">
            <v>8.09</v>
          </cell>
          <cell r="AG111">
            <v>4.363595E-2</v>
          </cell>
          <cell r="AH111">
            <v>2.2024981900000004E-2</v>
          </cell>
          <cell r="AJ111">
            <v>55.30538656527249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B112">
            <v>8.0602841061869999</v>
          </cell>
          <cell r="AC112">
            <v>4.8836580848007571E-2</v>
          </cell>
          <cell r="AD112">
            <v>8.0299999999999994</v>
          </cell>
          <cell r="AE112">
            <v>8.09</v>
          </cell>
          <cell r="AG112">
            <v>6.3694952668001541</v>
          </cell>
          <cell r="AH112">
            <v>10.825465616000011</v>
          </cell>
          <cell r="AJ112">
            <v>164.38679812114884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B113">
            <v>8.0628829444364385</v>
          </cell>
          <cell r="AC113">
            <v>6.3704357814923895E-2</v>
          </cell>
          <cell r="AD113">
            <v>8.02</v>
          </cell>
          <cell r="AE113">
            <v>8.08</v>
          </cell>
          <cell r="AG113">
            <v>11.298066720300005</v>
          </cell>
          <cell r="AH113">
            <v>5.4060313108999969</v>
          </cell>
          <cell r="AJ113">
            <v>366.16647934856604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B114">
            <v>8.04666899297718</v>
          </cell>
          <cell r="AC114">
            <v>5.5767333711848721E-2</v>
          </cell>
          <cell r="AD114">
            <v>8.02</v>
          </cell>
          <cell r="AE114">
            <v>8.08</v>
          </cell>
          <cell r="AG114">
            <v>8.0077935244000038</v>
          </cell>
          <cell r="AH114">
            <v>7.0723113257999959</v>
          </cell>
          <cell r="AJ114">
            <v>310.8615498602486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B115">
            <v>8.0514434888206274</v>
          </cell>
          <cell r="AC115">
            <v>4.6100085498745003E-2</v>
          </cell>
          <cell r="AD115">
            <v>8.02</v>
          </cell>
          <cell r="AE115">
            <v>8.08</v>
          </cell>
          <cell r="AG115">
            <v>3.7727353768000027</v>
          </cell>
          <cell r="AH115">
            <v>5.9772131702000024</v>
          </cell>
          <cell r="AJ115">
            <v>172.46001905284342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B116">
            <v>8.0415918054903628</v>
          </cell>
          <cell r="AC116">
            <v>3.687955150472888E-2</v>
          </cell>
          <cell r="AD116">
            <v>8.02</v>
          </cell>
          <cell r="AE116">
            <v>8.08</v>
          </cell>
          <cell r="AG116">
            <v>9.6985532728999981</v>
          </cell>
          <cell r="AH116">
            <v>13.355715800099986</v>
          </cell>
          <cell r="AJ116">
            <v>262.15140212185099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B117">
            <v>8.0709289462541633</v>
          </cell>
          <cell r="AC117">
            <v>6.7339857221963229E-2</v>
          </cell>
          <cell r="AD117">
            <v>8.02</v>
          </cell>
          <cell r="AE117">
            <v>8.08</v>
          </cell>
          <cell r="AG117">
            <v>0.80967303010000014</v>
          </cell>
          <cell r="AH117">
            <v>0.4382964828999999</v>
          </cell>
          <cell r="AJ117">
            <v>82.417857298452773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B118">
            <v>8.0706996905093238</v>
          </cell>
          <cell r="AC118">
            <v>6.4859554193548163E-2</v>
          </cell>
          <cell r="AD118">
            <v>8.02</v>
          </cell>
          <cell r="AE118">
            <v>8.08</v>
          </cell>
          <cell r="AG118">
            <v>5.7099539800000002E-2</v>
          </cell>
          <cell r="AH118">
            <v>1.6006039600000001E-2</v>
          </cell>
          <cell r="AJ118">
            <v>64.156786292134825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B119">
            <v>8.0441929581736797</v>
          </cell>
          <cell r="AC119">
            <v>4.3152026866927429E-2</v>
          </cell>
          <cell r="AD119">
            <v>8.02</v>
          </cell>
          <cell r="AE119">
            <v>8.08</v>
          </cell>
          <cell r="AG119">
            <v>9.8728139372999983</v>
          </cell>
          <cell r="AH119">
            <v>9.5776055205999864</v>
          </cell>
          <cell r="AJ119">
            <v>245.9166049094577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B120">
            <v>8.0397834371757444</v>
          </cell>
          <cell r="AC120">
            <v>3.7165563688962067E-2</v>
          </cell>
          <cell r="AD120">
            <v>8.02</v>
          </cell>
          <cell r="AE120">
            <v>8.08</v>
          </cell>
          <cell r="AG120">
            <v>5.7774311243000041</v>
          </cell>
          <cell r="AH120">
            <v>14.149225808700006</v>
          </cell>
          <cell r="AJ120">
            <v>180.56729354606838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B121">
            <v>8.0583191301335937</v>
          </cell>
          <cell r="AC121">
            <v>4.9181386866699484E-2</v>
          </cell>
          <cell r="AD121">
            <v>8.02</v>
          </cell>
          <cell r="AE121">
            <v>8.08</v>
          </cell>
          <cell r="AG121">
            <v>8.8186772129000008</v>
          </cell>
          <cell r="AH121">
            <v>5.9491425473999904</v>
          </cell>
          <cell r="AJ121">
            <v>286.6464233024541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B122">
            <v>8.0427234735823028</v>
          </cell>
          <cell r="AC122">
            <v>4.0993932523553767E-2</v>
          </cell>
          <cell r="AD122" t="e">
            <v>#VALUE!</v>
          </cell>
          <cell r="AE122" t="e">
            <v>#VALUE!</v>
          </cell>
          <cell r="AG122">
            <v>5.202127661299996</v>
          </cell>
          <cell r="AH122">
            <v>5.814257603500006</v>
          </cell>
          <cell r="AJ122">
            <v>183.8077754681646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B123">
            <v>8.054011511921237</v>
          </cell>
          <cell r="AC123">
            <v>5.1226641588563382E-2</v>
          </cell>
          <cell r="AD123">
            <v>8.02</v>
          </cell>
          <cell r="AE123">
            <v>8.08</v>
          </cell>
          <cell r="AG123">
            <v>6.9183241945000047</v>
          </cell>
          <cell r="AH123">
            <v>6.434197948500004</v>
          </cell>
          <cell r="AJ123">
            <v>202.58636001464143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B124">
            <v>8.0648532928355934</v>
          </cell>
          <cell r="AC124">
            <v>5.9343632461141382E-2</v>
          </cell>
          <cell r="AD124">
            <v>8.02</v>
          </cell>
          <cell r="AE124">
            <v>8.08</v>
          </cell>
          <cell r="AG124">
            <v>0.55686374540000005</v>
          </cell>
          <cell r="AH124">
            <v>0.18804657639999997</v>
          </cell>
          <cell r="AJ124">
            <v>84.207431634659002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B125">
            <v>8.0611237625422998</v>
          </cell>
          <cell r="AC125">
            <v>5.4887420002492249E-2</v>
          </cell>
          <cell r="AD125" t="e">
            <v>#VALUE!</v>
          </cell>
          <cell r="AE125" t="e">
            <v>#VALUE!</v>
          </cell>
          <cell r="AG125">
            <v>4.9431592000000003E-2</v>
          </cell>
          <cell r="AH125">
            <v>1.1542980399999998E-2</v>
          </cell>
          <cell r="AJ125">
            <v>50.38898267074414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B126">
            <v>8.0263625682912547</v>
          </cell>
          <cell r="AC126">
            <v>1.6469234462501703E-2</v>
          </cell>
          <cell r="AD126">
            <v>8.02</v>
          </cell>
          <cell r="AE126">
            <v>8.08</v>
          </cell>
          <cell r="AG126">
            <v>37.779062976099958</v>
          </cell>
          <cell r="AH126">
            <v>32.14009135620001</v>
          </cell>
          <cell r="AJ126">
            <v>1033.8814749486867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B127">
            <v>8.0391770703489787</v>
          </cell>
          <cell r="AC127">
            <v>2.9383861117194598E-2</v>
          </cell>
          <cell r="AD127">
            <v>8.02</v>
          </cell>
          <cell r="AE127">
            <v>8.08</v>
          </cell>
          <cell r="AG127">
            <v>8.1348434093000019</v>
          </cell>
          <cell r="AH127">
            <v>12.956911421899996</v>
          </cell>
          <cell r="AJ127">
            <v>288.8178445395157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B128">
            <v>8.0418691147872181</v>
          </cell>
          <cell r="AC128">
            <v>3.3416743866231613E-2</v>
          </cell>
          <cell r="AD128" t="e">
            <v>#VALUE!</v>
          </cell>
          <cell r="AE128" t="e">
            <v>#VALUE!</v>
          </cell>
          <cell r="AG128">
            <v>8.7886580857000052</v>
          </cell>
          <cell r="AH128">
            <v>8.5178642679000021</v>
          </cell>
          <cell r="AJ128">
            <v>294.90162021676417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B129">
            <v>8.0411401432388683</v>
          </cell>
          <cell r="AC129">
            <v>2.8728355832548402E-2</v>
          </cell>
          <cell r="AD129">
            <v>8.02</v>
          </cell>
          <cell r="AE129">
            <v>8.08</v>
          </cell>
          <cell r="AG129">
            <v>11.760149260500015</v>
          </cell>
          <cell r="AH129">
            <v>13.7844813324</v>
          </cell>
          <cell r="AJ129">
            <v>392.01804261808775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B130">
            <v>8.0589120991098646</v>
          </cell>
          <cell r="AC130">
            <v>5.2878920150620345E-2</v>
          </cell>
          <cell r="AD130">
            <v>8.02</v>
          </cell>
          <cell r="AE130">
            <v>8.08</v>
          </cell>
          <cell r="AG130">
            <v>12.190975274200008</v>
          </cell>
          <cell r="AH130">
            <v>30.032631172800009</v>
          </cell>
          <cell r="AJ130">
            <v>311.5426458357825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B131">
            <v>8.0643411107820349</v>
          </cell>
          <cell r="AC131">
            <v>6.2149181654397978E-2</v>
          </cell>
          <cell r="AD131">
            <v>8.02</v>
          </cell>
          <cell r="AE131">
            <v>8.08</v>
          </cell>
          <cell r="AG131">
            <v>0.72254688440000003</v>
          </cell>
          <cell r="AH131">
            <v>0.46649488429999997</v>
          </cell>
          <cell r="AJ131">
            <v>79.13985590361446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B132">
            <v>8.0676508064581061</v>
          </cell>
          <cell r="AC132">
            <v>6.1200300420614084E-2</v>
          </cell>
          <cell r="AD132">
            <v>8.02</v>
          </cell>
          <cell r="AE132">
            <v>8.08</v>
          </cell>
          <cell r="AG132">
            <v>4.8234716499999997E-2</v>
          </cell>
          <cell r="AH132">
            <v>1.9115320299999999E-2</v>
          </cell>
          <cell r="AJ132">
            <v>51.477819103521874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B133">
            <v>8.0412597211241881</v>
          </cell>
          <cell r="AC133">
            <v>-2.1283836422494318E-3</v>
          </cell>
          <cell r="AD133">
            <v>8.02</v>
          </cell>
          <cell r="AE133">
            <v>8.08</v>
          </cell>
          <cell r="AG133">
            <v>21.728927568099994</v>
          </cell>
          <cell r="AH133">
            <v>11.709834004399999</v>
          </cell>
          <cell r="AJ133">
            <v>540.97812996315281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B134">
            <v>8.0514629941867177</v>
          </cell>
          <cell r="AC134">
            <v>4.6851545556000573E-2</v>
          </cell>
          <cell r="AD134">
            <v>8.02</v>
          </cell>
          <cell r="AE134">
            <v>8.08</v>
          </cell>
          <cell r="AG134">
            <v>6.5236314933000017</v>
          </cell>
          <cell r="AH134">
            <v>7.9291081502000056</v>
          </cell>
          <cell r="AJ134">
            <v>201.55816267997287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B135">
            <v>8.0574223249742154</v>
          </cell>
          <cell r="AC135">
            <v>4.5662106050484041E-2</v>
          </cell>
          <cell r="AD135">
            <v>8.02</v>
          </cell>
          <cell r="AE135">
            <v>8.08</v>
          </cell>
          <cell r="AG135">
            <v>11.143030918799994</v>
          </cell>
          <cell r="AH135">
            <v>7.3195833090999987</v>
          </cell>
          <cell r="AJ135">
            <v>352.09273631193105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B136">
            <v>8.0410084808007269</v>
          </cell>
          <cell r="AC136">
            <v>2.9031459769782941E-2</v>
          </cell>
          <cell r="AD136">
            <v>8.02</v>
          </cell>
          <cell r="AE136">
            <v>8.08</v>
          </cell>
          <cell r="AG136">
            <v>10.084384741999997</v>
          </cell>
          <cell r="AH136">
            <v>10.804430680400003</v>
          </cell>
          <cell r="AJ136">
            <v>352.66251939150192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B137">
            <v>8.0487330167116031</v>
          </cell>
          <cell r="AC137">
            <v>3.7462882681463583E-2</v>
          </cell>
          <cell r="AD137">
            <v>8.02</v>
          </cell>
          <cell r="AE137">
            <v>8.08</v>
          </cell>
          <cell r="AG137">
            <v>15.070239511500015</v>
          </cell>
          <cell r="AH137">
            <v>11.284997516400002</v>
          </cell>
          <cell r="AJ137">
            <v>450.40914287635655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B138">
            <v>8.0736955619393065</v>
          </cell>
          <cell r="AC138">
            <v>6.9402942410778934E-2</v>
          </cell>
          <cell r="AD138">
            <v>8.02</v>
          </cell>
          <cell r="AE138">
            <v>8.08</v>
          </cell>
          <cell r="AG138">
            <v>0.69112364309999996</v>
          </cell>
          <cell r="AH138">
            <v>0.90553475140000073</v>
          </cell>
          <cell r="AJ138">
            <v>83.167706750902525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B139">
            <v>8.0719553339027126</v>
          </cell>
          <cell r="AC139">
            <v>7.3786770585956951E-2</v>
          </cell>
          <cell r="AD139">
            <v>8.02</v>
          </cell>
          <cell r="AE139">
            <v>8.08</v>
          </cell>
          <cell r="AG139">
            <v>5.12654305E-2</v>
          </cell>
          <cell r="AH139">
            <v>1.7857915700000001E-2</v>
          </cell>
          <cell r="AJ139">
            <v>58.858129161882893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B140">
            <v>8.056039525604092</v>
          </cell>
          <cell r="AC140">
            <v>5.3254141510212349E-2</v>
          </cell>
          <cell r="AD140">
            <v>8.02</v>
          </cell>
          <cell r="AE140">
            <v>8.08</v>
          </cell>
          <cell r="AG140">
            <v>6.2797792790999996</v>
          </cell>
          <cell r="AH140">
            <v>8.4464259557000023</v>
          </cell>
          <cell r="AJ140">
            <v>167.1398722213350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B141">
            <v>8.0471635420737897</v>
          </cell>
          <cell r="AC141">
            <v>3.789616542780827E-2</v>
          </cell>
          <cell r="AD141">
            <v>8.02</v>
          </cell>
          <cell r="AE141">
            <v>8.08</v>
          </cell>
          <cell r="AG141">
            <v>8.4216142840000092</v>
          </cell>
          <cell r="AH141">
            <v>10.247217514299995</v>
          </cell>
          <cell r="AJ141">
            <v>281.3676216631589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B142">
            <v>8.0504441521963503</v>
          </cell>
          <cell r="AC142">
            <v>4.2262438289885296E-2</v>
          </cell>
          <cell r="AD142">
            <v>8.02</v>
          </cell>
          <cell r="AE142">
            <v>8.08</v>
          </cell>
          <cell r="AG142">
            <v>7.8936714514000093</v>
          </cell>
          <cell r="AH142">
            <v>7.4371803884000034</v>
          </cell>
          <cell r="AJ142">
            <v>276.20530639280622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B143">
            <v>8.0559083239313107</v>
          </cell>
          <cell r="AC143">
            <v>5.3096998996819522E-2</v>
          </cell>
          <cell r="AD143">
            <v>8.02</v>
          </cell>
          <cell r="AE143">
            <v>8.08</v>
          </cell>
          <cell r="AG143">
            <v>5.1280831212999978</v>
          </cell>
          <cell r="AH143">
            <v>6.6401926263000055</v>
          </cell>
          <cell r="AJ143">
            <v>192.19980965106248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B144">
            <v>8.0413911282834061</v>
          </cell>
          <cell r="AC144">
            <v>3.6719396202062882E-2</v>
          </cell>
          <cell r="AD144">
            <v>8.02</v>
          </cell>
          <cell r="AE144">
            <v>8.08</v>
          </cell>
          <cell r="AG144">
            <v>8.2849605303000029</v>
          </cell>
          <cell r="AH144">
            <v>13.170598882899995</v>
          </cell>
          <cell r="AJ144">
            <v>152.61407943522397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B145">
            <v>8.0731342141392108</v>
          </cell>
          <cell r="AC145">
            <v>6.9594927423000996E-2</v>
          </cell>
          <cell r="AD145">
            <v>8.02</v>
          </cell>
          <cell r="AE145">
            <v>8.08</v>
          </cell>
          <cell r="AG145">
            <v>0.7446061168</v>
          </cell>
          <cell r="AH145">
            <v>0.71859310849999969</v>
          </cell>
          <cell r="AJ145">
            <v>77.273362058945622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B146">
            <v>8.0749692917923763</v>
          </cell>
          <cell r="AC146">
            <v>7.4009351763969278E-2</v>
          </cell>
          <cell r="AD146">
            <v>8.02</v>
          </cell>
          <cell r="AE146">
            <v>8.08</v>
          </cell>
          <cell r="AG146">
            <v>4.2580160000000006E-2</v>
          </cell>
          <cell r="AH146">
            <v>2.16048917E-2</v>
          </cell>
          <cell r="AJ146">
            <v>55.515202086049548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B147">
            <v>8.0439201109040024</v>
          </cell>
          <cell r="AC147">
            <v>3.5951099941144093E-2</v>
          </cell>
          <cell r="AD147">
            <v>8.02</v>
          </cell>
          <cell r="AE147">
            <v>8.08</v>
          </cell>
          <cell r="AG147">
            <v>10.213803462600005</v>
          </cell>
          <cell r="AH147">
            <v>11.744327548299987</v>
          </cell>
          <cell r="AJ147">
            <v>281.00815645307745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B148">
            <v>8.0383340602951208</v>
          </cell>
          <cell r="AC148">
            <v>3.5526117076914332E-2</v>
          </cell>
          <cell r="AD148">
            <v>8.02</v>
          </cell>
          <cell r="AE148">
            <v>8.08</v>
          </cell>
          <cell r="AG148">
            <v>7.0562494222000058</v>
          </cell>
          <cell r="AH148">
            <v>12.428732689499999</v>
          </cell>
          <cell r="AJ148">
            <v>233.16424089482223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B149">
            <v>8.0362871692467213</v>
          </cell>
          <cell r="AC149">
            <v>2.8641221755647095E-2</v>
          </cell>
          <cell r="AD149">
            <v>8.02</v>
          </cell>
          <cell r="AE149">
            <v>8.08</v>
          </cell>
          <cell r="AG149">
            <v>7.4040312710999991</v>
          </cell>
          <cell r="AH149">
            <v>13.764745928100005</v>
          </cell>
          <cell r="AJ149">
            <v>269.85571567955679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B150">
            <v>8.0517695939850285</v>
          </cell>
          <cell r="AC150">
            <v>4.6053626195305952E-2</v>
          </cell>
          <cell r="AD150">
            <v>8.02</v>
          </cell>
          <cell r="AE150">
            <v>8.08</v>
          </cell>
          <cell r="AG150">
            <v>7.0103893444000116</v>
          </cell>
          <cell r="AH150">
            <v>7.2704414554000003</v>
          </cell>
          <cell r="AJ150">
            <v>252.00910721115866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B151">
            <v>8.0555859406453294</v>
          </cell>
          <cell r="AC151">
            <v>4.9822380142375167E-2</v>
          </cell>
          <cell r="AD151">
            <v>8.02</v>
          </cell>
          <cell r="AE151">
            <v>8.08</v>
          </cell>
          <cell r="AG151">
            <v>8.6266600473000032</v>
          </cell>
          <cell r="AH151">
            <v>6.777458909199999</v>
          </cell>
          <cell r="AJ151">
            <v>261.16860062668411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B152">
            <v>8.0717323862062003</v>
          </cell>
          <cell r="AC152">
            <v>6.8311052605467992E-2</v>
          </cell>
          <cell r="AD152">
            <v>8.02</v>
          </cell>
          <cell r="AE152">
            <v>8.08</v>
          </cell>
          <cell r="AG152">
            <v>0.76855523280000015</v>
          </cell>
          <cell r="AH152">
            <v>0.40358831160000008</v>
          </cell>
          <cell r="AJ152">
            <v>74.501282745250109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B153">
            <v>8.0643319041056341</v>
          </cell>
          <cell r="AC153">
            <v>6.1938541092173338E-2</v>
          </cell>
          <cell r="AD153">
            <v>8.02</v>
          </cell>
          <cell r="AE153">
            <v>8.08</v>
          </cell>
          <cell r="AG153">
            <v>4.6783448799999988E-2</v>
          </cell>
          <cell r="AH153">
            <v>1.308982E-2</v>
          </cell>
          <cell r="AJ153">
            <v>51.923916537180901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B154">
            <v>8.0369124219480454</v>
          </cell>
          <cell r="AC154">
            <v>3.071519037790793E-2</v>
          </cell>
          <cell r="AD154">
            <v>8.02</v>
          </cell>
          <cell r="AE154">
            <v>8.08</v>
          </cell>
          <cell r="AG154">
            <v>8.8554916112000033</v>
          </cell>
          <cell r="AH154">
            <v>13.892224911800009</v>
          </cell>
          <cell r="AJ154">
            <v>234.9435320810783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B155">
            <v>8.0260741676607097</v>
          </cell>
          <cell r="AC155">
            <v>1.0150676415698001E-2</v>
          </cell>
          <cell r="AD155">
            <v>8</v>
          </cell>
          <cell r="AE155">
            <v>8.08</v>
          </cell>
          <cell r="AG155">
            <v>21.163246624299777</v>
          </cell>
          <cell r="AH155">
            <v>31.543341256000001</v>
          </cell>
          <cell r="AJ155">
            <v>731.60876082206164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B156">
            <v>8.0375586952728106</v>
          </cell>
          <cell r="AC156">
            <v>4.9999973049108526E-2</v>
          </cell>
          <cell r="AD156">
            <v>8</v>
          </cell>
          <cell r="AE156">
            <v>8.08</v>
          </cell>
          <cell r="AG156">
            <v>5.8285903259999952</v>
          </cell>
          <cell r="AH156">
            <v>6.7776839963000057</v>
          </cell>
          <cell r="AJ156">
            <v>210.6770160485793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B157">
            <v>8.0379905469895316</v>
          </cell>
          <cell r="AC157">
            <v>4.7723623950865601E-2</v>
          </cell>
          <cell r="AD157">
            <v>8</v>
          </cell>
          <cell r="AE157">
            <v>8.08</v>
          </cell>
          <cell r="AG157">
            <v>10.458770767799994</v>
          </cell>
          <cell r="AH157">
            <v>8.8342182551999944</v>
          </cell>
          <cell r="AJ157">
            <v>376.81116759619522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B158">
            <v>8.0361376749544178</v>
          </cell>
          <cell r="AC158">
            <v>5.7039027874195014E-2</v>
          </cell>
          <cell r="AD158">
            <v>8</v>
          </cell>
          <cell r="AE158">
            <v>8.08</v>
          </cell>
          <cell r="AG158">
            <v>7.3023778229000023</v>
          </cell>
          <cell r="AH158">
            <v>85.139479895699992</v>
          </cell>
          <cell r="AJ158">
            <v>211.67539633891826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B159">
            <v>8.0633340279548413</v>
          </cell>
          <cell r="AC159">
            <v>7.9792609384000457E-2</v>
          </cell>
          <cell r="AD159">
            <v>8</v>
          </cell>
          <cell r="AE159">
            <v>8.08</v>
          </cell>
          <cell r="AG159">
            <v>0.68105555379999971</v>
          </cell>
          <cell r="AH159">
            <v>0.3949767347</v>
          </cell>
          <cell r="AJ159">
            <v>73.223906440167696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B160">
            <v>8.0594327086788731</v>
          </cell>
          <cell r="AC160">
            <v>7.8301969837878183E-2</v>
          </cell>
          <cell r="AD160">
            <v>8</v>
          </cell>
          <cell r="AE160">
            <v>8.08</v>
          </cell>
          <cell r="AG160">
            <v>4.9022106599999997E-2</v>
          </cell>
          <cell r="AH160">
            <v>1.20167183E-2</v>
          </cell>
          <cell r="AJ160">
            <v>48.536739207920789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B161">
            <v>8.0451369836061399</v>
          </cell>
          <cell r="AC161">
            <v>6.4061492226268335E-2</v>
          </cell>
          <cell r="AD161">
            <v>8</v>
          </cell>
          <cell r="AE161">
            <v>8.08</v>
          </cell>
          <cell r="AG161">
            <v>9.7001807027000044</v>
          </cell>
          <cell r="AH161">
            <v>11.512070495500003</v>
          </cell>
          <cell r="AJ161">
            <v>237.15663543836496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B162">
            <v>8.0390350183571648</v>
          </cell>
          <cell r="AC162">
            <v>5.4791285636879294E-2</v>
          </cell>
          <cell r="AD162">
            <v>8</v>
          </cell>
          <cell r="AE162">
            <v>8.08</v>
          </cell>
          <cell r="AG162">
            <v>9.293948566200001</v>
          </cell>
          <cell r="AH162">
            <v>37.124142660899992</v>
          </cell>
          <cell r="AJ162">
            <v>294.53172448740298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B163">
            <v>8.0798702949293322</v>
          </cell>
          <cell r="AC163">
            <v>9.7940880976682188E-2</v>
          </cell>
          <cell r="AD163">
            <v>8</v>
          </cell>
          <cell r="AE163">
            <v>8.08</v>
          </cell>
          <cell r="AG163">
            <v>3.5488599999999995E-2</v>
          </cell>
          <cell r="AH163">
            <v>1.3910790000000001E-2</v>
          </cell>
          <cell r="AJ163">
            <v>47.828301886792453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B164">
            <v>8.034148997249666</v>
          </cell>
          <cell r="AC164">
            <v>7.0729969621776689E-3</v>
          </cell>
          <cell r="AD164">
            <v>8</v>
          </cell>
          <cell r="AE164">
            <v>8.08</v>
          </cell>
          <cell r="AG164">
            <v>27.442295528199995</v>
          </cell>
          <cell r="AH164">
            <v>9.4748483015000051</v>
          </cell>
          <cell r="AJ164">
            <v>829.17257457698804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B165">
            <v>8.037195086672055</v>
          </cell>
          <cell r="AC165">
            <v>5.1136944329980061E-2</v>
          </cell>
          <cell r="AD165">
            <v>8</v>
          </cell>
          <cell r="AE165">
            <v>8.08</v>
          </cell>
          <cell r="AG165">
            <v>12.127297257399997</v>
          </cell>
          <cell r="AH165">
            <v>10.994147170200003</v>
          </cell>
          <cell r="AJ165">
            <v>356.37076865706717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B166">
            <v>8.0648761644308014</v>
          </cell>
          <cell r="AC166">
            <v>8.1164174383739685E-2</v>
          </cell>
          <cell r="AD166">
            <v>8</v>
          </cell>
          <cell r="AE166">
            <v>8.08</v>
          </cell>
          <cell r="AG166">
            <v>0.67777847329999974</v>
          </cell>
          <cell r="AH166">
            <v>0.65501768209999967</v>
          </cell>
          <cell r="AJ166">
            <v>80.553657392441139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B167">
            <v>8.0599844950768631</v>
          </cell>
          <cell r="AC167">
            <v>7.8086964369152412E-2</v>
          </cell>
          <cell r="AD167">
            <v>8</v>
          </cell>
          <cell r="AE167">
            <v>8.08</v>
          </cell>
          <cell r="AG167">
            <v>3.1434221200000001E-2</v>
          </cell>
          <cell r="AH167">
            <v>1.5930746500000002E-2</v>
          </cell>
          <cell r="AJ167">
            <v>45.490913458755429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B168">
            <v>8.0403633482209695</v>
          </cell>
          <cell r="AC168">
            <v>5.8429709015910269E-2</v>
          </cell>
          <cell r="AD168">
            <v>8</v>
          </cell>
          <cell r="AE168">
            <v>8.08</v>
          </cell>
          <cell r="AG168">
            <v>6.7965956530999989</v>
          </cell>
          <cell r="AH168">
            <v>22.62107563759999</v>
          </cell>
          <cell r="AJ168">
            <v>177.05000659320618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B169">
            <v>8.0361672603359544</v>
          </cell>
          <cell r="AC169">
            <v>1.7526911862935535E-2</v>
          </cell>
          <cell r="AD169">
            <v>8</v>
          </cell>
          <cell r="AE169">
            <v>8.08</v>
          </cell>
          <cell r="AG169">
            <v>16.432516396500006</v>
          </cell>
          <cell r="AH169">
            <v>18.116247745000003</v>
          </cell>
          <cell r="AJ169">
            <v>607.5990533000556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B170">
            <v>8.0178720060696538</v>
          </cell>
          <cell r="AC170">
            <v>3.071256969042313E-2</v>
          </cell>
          <cell r="AD170">
            <v>8</v>
          </cell>
          <cell r="AE170">
            <v>8.08</v>
          </cell>
          <cell r="AG170">
            <v>7.3842040125999979</v>
          </cell>
          <cell r="AH170">
            <v>20.369743087399971</v>
          </cell>
          <cell r="AJ170">
            <v>274.43431124242755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B171">
            <v>8.0136599348330755</v>
          </cell>
          <cell r="AC171">
            <v>2.0482403105484437E-2</v>
          </cell>
          <cell r="AD171">
            <v>8</v>
          </cell>
          <cell r="AE171">
            <v>8.08</v>
          </cell>
          <cell r="AG171">
            <v>14.562935370599998</v>
          </cell>
          <cell r="AH171">
            <v>31.494488297500002</v>
          </cell>
          <cell r="AJ171">
            <v>542.52264540476096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B172">
            <v>8.0043174500624605</v>
          </cell>
          <cell r="AC172">
            <v>1.2949526535806832E-2</v>
          </cell>
          <cell r="AD172">
            <v>8</v>
          </cell>
          <cell r="AE172">
            <v>8.08</v>
          </cell>
          <cell r="AG172">
            <v>20.730620427600005</v>
          </cell>
          <cell r="AH172">
            <v>98.14000097280001</v>
          </cell>
          <cell r="AJ172">
            <v>737.9283247641763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B173">
            <v>8.0669929788511663</v>
          </cell>
          <cell r="AC173">
            <v>8.2912657686667224E-2</v>
          </cell>
          <cell r="AD173">
            <v>8</v>
          </cell>
          <cell r="AE173">
            <v>8.08</v>
          </cell>
          <cell r="AG173">
            <v>0.68978033309999964</v>
          </cell>
          <cell r="AH173">
            <v>0.55357809560000015</v>
          </cell>
          <cell r="AJ173">
            <v>83.086043495543208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B174">
            <v>8.0580803530946401</v>
          </cell>
          <cell r="AC174">
            <v>7.6485258296949077E-2</v>
          </cell>
          <cell r="AD174">
            <v>8</v>
          </cell>
          <cell r="AE174">
            <v>8.08</v>
          </cell>
          <cell r="AG174">
            <v>3.60733419E-2</v>
          </cell>
          <cell r="AH174">
            <v>2.00231417E-2</v>
          </cell>
          <cell r="AJ174">
            <v>50.311494979079498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B175">
            <v>8.0531555572999753</v>
          </cell>
          <cell r="AC175">
            <v>7.0357633669829056E-2</v>
          </cell>
          <cell r="AD175">
            <v>8</v>
          </cell>
          <cell r="AE175">
            <v>8.08</v>
          </cell>
          <cell r="AG175">
            <v>7.5931130806000047</v>
          </cell>
          <cell r="AH175">
            <v>7.2916213835999999</v>
          </cell>
          <cell r="AJ175">
            <v>216.32800799430214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B176">
            <v>8.044592855646048</v>
          </cell>
          <cell r="AC176">
            <v>6.071830334769146E-2</v>
          </cell>
          <cell r="AD176">
            <v>8</v>
          </cell>
          <cell r="AE176">
            <v>8.08</v>
          </cell>
          <cell r="AG176">
            <v>6.8967194490000017</v>
          </cell>
          <cell r="AH176">
            <v>9.8167975601000101</v>
          </cell>
          <cell r="AJ176">
            <v>240.68958780624004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B177">
            <v>8.0360797053194357</v>
          </cell>
          <cell r="AC177">
            <v>3.9709742237567625E-2</v>
          </cell>
          <cell r="AD177">
            <v>8</v>
          </cell>
          <cell r="AE177">
            <v>8.08</v>
          </cell>
          <cell r="AG177">
            <v>9.6793676458999922</v>
          </cell>
          <cell r="AH177">
            <v>9.5709541830000013</v>
          </cell>
          <cell r="AJ177">
            <v>375.92697086763991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B178">
            <v>8.0424559681111791</v>
          </cell>
          <cell r="AC178">
            <v>5.3186418583206496E-2</v>
          </cell>
          <cell r="AD178">
            <v>8</v>
          </cell>
          <cell r="AE178">
            <v>8.08</v>
          </cell>
          <cell r="AG178">
            <v>9.000251639399993</v>
          </cell>
          <cell r="AH178">
            <v>8.4198461893000047</v>
          </cell>
          <cell r="AJ178">
            <v>337.49256184940725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B179">
            <v>8.0465711671144629</v>
          </cell>
          <cell r="AC179">
            <v>6.0999953291226205E-2</v>
          </cell>
          <cell r="AD179">
            <v>8</v>
          </cell>
          <cell r="AE179">
            <v>8.08</v>
          </cell>
          <cell r="AG179">
            <v>9.1392697868999946</v>
          </cell>
          <cell r="AH179">
            <v>7.9310136454000002</v>
          </cell>
          <cell r="AJ179">
            <v>301.228404314436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B180">
            <v>8.0655301634148415</v>
          </cell>
          <cell r="AC180">
            <v>8.1550498775476932E-2</v>
          </cell>
          <cell r="AD180">
            <v>8</v>
          </cell>
          <cell r="AE180">
            <v>8.08</v>
          </cell>
          <cell r="AG180">
            <v>0.70549101429999994</v>
          </cell>
          <cell r="AH180">
            <v>0.4783940835999998</v>
          </cell>
          <cell r="AJ180">
            <v>82.989179425949885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B181">
            <v>8.0610878024165142</v>
          </cell>
          <cell r="AC181">
            <v>7.9286516598375378E-2</v>
          </cell>
          <cell r="AD181">
            <v>8</v>
          </cell>
          <cell r="AE181">
            <v>8.08</v>
          </cell>
          <cell r="AG181">
            <v>4.6729952099999993E-2</v>
          </cell>
          <cell r="AH181">
            <v>1.8627483899999998E-2</v>
          </cell>
          <cell r="AJ181">
            <v>60.374615116279067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B182">
            <v>8.0549727025484703</v>
          </cell>
          <cell r="AC182">
            <v>8.6176175365789476E-2</v>
          </cell>
          <cell r="AD182">
            <v>8</v>
          </cell>
          <cell r="AE182">
            <v>8.08</v>
          </cell>
          <cell r="AG182">
            <v>9.4192081975000015</v>
          </cell>
          <cell r="AH182">
            <v>6.1664930222000036</v>
          </cell>
          <cell r="AJ182">
            <v>260.97049836533404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B183">
            <v>8.0580692706956114</v>
          </cell>
          <cell r="AC183">
            <v>8.0670831627567274E-2</v>
          </cell>
          <cell r="AD183">
            <v>8</v>
          </cell>
          <cell r="AE183">
            <v>8.08</v>
          </cell>
          <cell r="AG183">
            <v>4.9670042362000073</v>
          </cell>
          <cell r="AH183">
            <v>4.8048632409000041</v>
          </cell>
          <cell r="AJ183">
            <v>183.9358701007261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B184">
            <v>8.0441104328624089</v>
          </cell>
          <cell r="AC184">
            <v>5.4107942191468084E-2</v>
          </cell>
          <cell r="AD184">
            <v>8</v>
          </cell>
          <cell r="AE184">
            <v>8.08</v>
          </cell>
          <cell r="AG184">
            <v>8.9472309000000028</v>
          </cell>
          <cell r="AH184">
            <v>8.6244612800999949</v>
          </cell>
          <cell r="AJ184">
            <v>333.66514637329863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B185">
            <v>8.0427119769704536</v>
          </cell>
          <cell r="AC185">
            <v>6.2434895719655437E-2</v>
          </cell>
          <cell r="AD185">
            <v>8</v>
          </cell>
          <cell r="AE185">
            <v>8.08</v>
          </cell>
          <cell r="AG185">
            <v>5.1641631213999961</v>
          </cell>
          <cell r="AH185">
            <v>5.8800627271999995</v>
          </cell>
          <cell r="AJ185">
            <v>213.0606123194981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B186">
            <v>8.0351678642507878</v>
          </cell>
          <cell r="AC186">
            <v>4.0608932945755072E-2</v>
          </cell>
          <cell r="AD186">
            <v>8</v>
          </cell>
          <cell r="AE186">
            <v>8.08</v>
          </cell>
          <cell r="AG186">
            <v>25.508726189499978</v>
          </cell>
          <cell r="AH186">
            <v>12.058616146600007</v>
          </cell>
          <cell r="AJ186">
            <v>834.32740856610121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B187">
            <v>8.065707371110987</v>
          </cell>
          <cell r="AC187">
            <v>8.2546181406089048E-2</v>
          </cell>
          <cell r="AD187">
            <v>8</v>
          </cell>
          <cell r="AE187">
            <v>8.08</v>
          </cell>
          <cell r="AG187">
            <v>0.71964080879999981</v>
          </cell>
          <cell r="AH187">
            <v>0.35226613390000006</v>
          </cell>
          <cell r="AJ187">
            <v>76.794451904812689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B188">
            <v>8.0555342251830293</v>
          </cell>
          <cell r="AC188">
            <v>7.4130111488994288E-2</v>
          </cell>
          <cell r="AD188">
            <v>8</v>
          </cell>
          <cell r="AE188">
            <v>8.08</v>
          </cell>
          <cell r="AG188">
            <v>4.1627398299999993E-2</v>
          </cell>
          <cell r="AH188">
            <v>1.3871836699999999E-2</v>
          </cell>
          <cell r="AJ188">
            <v>48.630138200934574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B189">
            <v>8.0334872685958061</v>
          </cell>
          <cell r="AC189">
            <v>5.692879219690905E-2</v>
          </cell>
          <cell r="AD189">
            <v>8</v>
          </cell>
          <cell r="AE189">
            <v>8.08</v>
          </cell>
          <cell r="AG189">
            <v>6.2095779161000006</v>
          </cell>
          <cell r="AH189">
            <v>31.241278525200002</v>
          </cell>
          <cell r="AJ189">
            <v>174.24524836826896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B190">
            <v>8.0323231073755412</v>
          </cell>
          <cell r="AC190">
            <v>4.5523302249351083E-2</v>
          </cell>
          <cell r="AD190">
            <v>8</v>
          </cell>
          <cell r="AE190">
            <v>8.08</v>
          </cell>
          <cell r="AG190">
            <v>9.9877944313999851</v>
          </cell>
          <cell r="AH190">
            <v>10.112130886699997</v>
          </cell>
          <cell r="AJ190">
            <v>362.55969331348859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B191">
            <v>8.0321413230543772</v>
          </cell>
          <cell r="AC191">
            <v>4.2721811033844759E-2</v>
          </cell>
          <cell r="AD191">
            <v>8</v>
          </cell>
          <cell r="AE191">
            <v>8.08</v>
          </cell>
          <cell r="AG191">
            <v>15.216688981699996</v>
          </cell>
          <cell r="AH191">
            <v>16.929481551500004</v>
          </cell>
          <cell r="AJ191">
            <v>518.36787537727798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B192">
            <v>8.0607856541809308</v>
          </cell>
          <cell r="AC192">
            <v>8.470424392781073E-2</v>
          </cell>
          <cell r="AD192">
            <v>8</v>
          </cell>
          <cell r="AE192">
            <v>8.08</v>
          </cell>
          <cell r="AG192">
            <v>6.3878611497000026</v>
          </cell>
          <cell r="AH192">
            <v>4.6633971780000003</v>
          </cell>
          <cell r="AJ192">
            <v>228.69329620864968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B193">
            <v>8.0516617891845517</v>
          </cell>
          <cell r="AC193">
            <v>7.3409111332215282E-2</v>
          </cell>
          <cell r="AD193">
            <v>8</v>
          </cell>
          <cell r="AE193">
            <v>8.08</v>
          </cell>
          <cell r="AG193">
            <v>7.9969007167000026</v>
          </cell>
          <cell r="AH193">
            <v>9.4346590131999957</v>
          </cell>
          <cell r="AJ193">
            <v>244.89054407288324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B194">
            <v>8.0638823286151418</v>
          </cell>
          <cell r="AC194">
            <v>8.0304129446330919E-2</v>
          </cell>
          <cell r="AD194">
            <v>8</v>
          </cell>
          <cell r="AE194">
            <v>8.08</v>
          </cell>
          <cell r="AG194">
            <v>0.71965277770000025</v>
          </cell>
          <cell r="AH194">
            <v>0.53210671630000006</v>
          </cell>
          <cell r="AJ194">
            <v>77.540435050102388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B195">
            <v>8.0614371661515261</v>
          </cell>
          <cell r="AC195">
            <v>8.0397171400518275E-2</v>
          </cell>
          <cell r="AD195">
            <v>8</v>
          </cell>
          <cell r="AE195">
            <v>8.08</v>
          </cell>
          <cell r="AG195">
            <v>3.5496332999999998E-2</v>
          </cell>
          <cell r="AH195">
            <v>2.7308384600000006E-2</v>
          </cell>
          <cell r="AJ195">
            <v>46.039342412451361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B196">
            <v>8.0543139872348899</v>
          </cell>
          <cell r="AC196">
            <v>7.8604817144490191E-2</v>
          </cell>
          <cell r="AD196">
            <v>8</v>
          </cell>
          <cell r="AE196">
            <v>8.08</v>
          </cell>
          <cell r="AG196">
            <v>7.4932597664999978</v>
          </cell>
          <cell r="AH196">
            <v>7.7260914721000162</v>
          </cell>
          <cell r="AJ196">
            <v>189.78445828584449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B197">
            <v>8.0447100731410455</v>
          </cell>
          <cell r="AC197">
            <v>6.2497633050464962E-2</v>
          </cell>
          <cell r="AD197">
            <v>8</v>
          </cell>
          <cell r="AE197">
            <v>8.08</v>
          </cell>
          <cell r="AG197">
            <v>7.3959120894000021</v>
          </cell>
          <cell r="AH197">
            <v>5.9569680671000018</v>
          </cell>
          <cell r="AJ197">
            <v>279.2385444914294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B198">
            <v>8.0371033667372913</v>
          </cell>
          <cell r="AC198">
            <v>5.6552916325821379E-2</v>
          </cell>
          <cell r="AD198">
            <v>8</v>
          </cell>
          <cell r="AE198">
            <v>8.08</v>
          </cell>
          <cell r="AG198">
            <v>6.6178097041999999</v>
          </cell>
          <cell r="AH198">
            <v>9.6336048261000045</v>
          </cell>
          <cell r="AJ198">
            <v>221.00620171653753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B199">
            <v>8.0387064537293735</v>
          </cell>
          <cell r="AC199">
            <v>6.6367216876995094E-2</v>
          </cell>
          <cell r="AD199">
            <v>8</v>
          </cell>
          <cell r="AE199">
            <v>8.08</v>
          </cell>
          <cell r="AG199">
            <v>5.2075631704000003</v>
          </cell>
          <cell r="AH199">
            <v>11.1925855393</v>
          </cell>
          <cell r="AJ199">
            <v>194.23958114136516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B200">
            <v>8.0345879464393981</v>
          </cell>
          <cell r="AC200">
            <v>6.036380610004688E-2</v>
          </cell>
          <cell r="AD200">
            <v>8</v>
          </cell>
          <cell r="AE200">
            <v>8.08</v>
          </cell>
          <cell r="AG200">
            <v>9.3022829269000074</v>
          </cell>
          <cell r="AH200">
            <v>14.652627629799991</v>
          </cell>
          <cell r="AJ200">
            <v>276.4833683132711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B201">
            <v>8.0670893874083252</v>
          </cell>
          <cell r="AC201">
            <v>8.3900742126977512E-2</v>
          </cell>
          <cell r="AD201">
            <v>8</v>
          </cell>
          <cell r="AE201">
            <v>8.08</v>
          </cell>
          <cell r="AG201">
            <v>0.72099087360000003</v>
          </cell>
          <cell r="AH201">
            <v>0.77083447980000008</v>
          </cell>
          <cell r="AJ201">
            <v>80.252768655387356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B202">
            <v>8.0560364846820836</v>
          </cell>
          <cell r="AC202">
            <v>7.5776985743361003E-2</v>
          </cell>
          <cell r="AD202">
            <v>8</v>
          </cell>
          <cell r="AE202">
            <v>8.08</v>
          </cell>
          <cell r="AG202">
            <v>4.0091878800000001E-2</v>
          </cell>
          <cell r="AH202">
            <v>1.6597184500000004E-2</v>
          </cell>
          <cell r="AJ202">
            <v>57.11093846153846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B203">
            <v>8.0439506101257621</v>
          </cell>
          <cell r="AC203">
            <v>6.0445225886764042E-2</v>
          </cell>
          <cell r="AD203">
            <v>8</v>
          </cell>
          <cell r="AE203">
            <v>8.08</v>
          </cell>
          <cell r="AG203">
            <v>10.293315348299998</v>
          </cell>
          <cell r="AH203">
            <v>9.4647774114000018</v>
          </cell>
          <cell r="AJ203">
            <v>285.15708641438346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B204">
            <v>8.0400377169306392</v>
          </cell>
          <cell r="AC204">
            <v>5.7411491297596484E-2</v>
          </cell>
          <cell r="AD204">
            <v>8</v>
          </cell>
          <cell r="AE204">
            <v>8.08</v>
          </cell>
          <cell r="AG204">
            <v>8.8893495889999965</v>
          </cell>
          <cell r="AH204">
            <v>10.613077898799988</v>
          </cell>
          <cell r="AJ204">
            <v>312.61999609635996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B205">
            <v>8.035688339339103</v>
          </cell>
          <cell r="AC205">
            <v>4.6495726954526084E-2</v>
          </cell>
          <cell r="AD205">
            <v>8</v>
          </cell>
          <cell r="AE205">
            <v>8.08</v>
          </cell>
          <cell r="AG205">
            <v>12.434011467599996</v>
          </cell>
          <cell r="AH205">
            <v>14.469518093299994</v>
          </cell>
          <cell r="AJ205">
            <v>469.33195438795138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B206">
            <v>8.0547774491567541</v>
          </cell>
          <cell r="AC206">
            <v>7.4802705991428908E-2</v>
          </cell>
          <cell r="AD206">
            <v>8</v>
          </cell>
          <cell r="AE206">
            <v>8.08</v>
          </cell>
          <cell r="AG206">
            <v>9.9992921694999968</v>
          </cell>
          <cell r="AH206">
            <v>8.9020164938000086</v>
          </cell>
          <cell r="AJ206">
            <v>366.43550899662847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B207">
            <v>8.0540548593792227</v>
          </cell>
          <cell r="AC207">
            <v>8.7079218023344396E-2</v>
          </cell>
          <cell r="AD207">
            <v>8</v>
          </cell>
          <cell r="AE207">
            <v>8.08</v>
          </cell>
          <cell r="AG207">
            <v>1.7411423078000001</v>
          </cell>
          <cell r="AH207">
            <v>3.0780376698000005</v>
          </cell>
          <cell r="AJ207">
            <v>302.2291803159174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B208">
            <v>8.0784615004228861</v>
          </cell>
          <cell r="AC208">
            <v>9.6248844878036977E-2</v>
          </cell>
          <cell r="AD208">
            <v>8</v>
          </cell>
          <cell r="AE208">
            <v>8.08</v>
          </cell>
          <cell r="AG208">
            <v>0.16890225</v>
          </cell>
          <cell r="AH208">
            <v>0.44145381</v>
          </cell>
          <cell r="AJ208">
            <v>86.883873456790127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3"/>
      <sheetName val="Anual-2003_rev1"/>
      <sheetName val="Anual-2003_rev"/>
      <sheetName val="Anual-2003_rev2"/>
      <sheetName val="Anual-2003_rev4"/>
      <sheetName val="Anual-2003_rev5"/>
      <sheetName val="Anual-2003_rev6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 xml:space="preserve"> </v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 xml:space="preserve"> </v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 xml:space="preserve"> </v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 refreshError="1"/>
      <sheetData sheetId="4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/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/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artera 1"/>
      <sheetName val="C3.33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artera_11"/>
      <sheetName val="C3_33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artera_12"/>
      <sheetName val="C3_33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Velocidad_de_2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Indic Deuda-17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4.1"/>
      <sheetName val="Cuadro 4.2"/>
      <sheetName val="Cuadro 4.3"/>
      <sheetName val="Grafico 4.1"/>
      <sheetName val="grafico 4.2"/>
      <sheetName val="cuadro 4.4"/>
      <sheetName val="gráfico 4.3 y 4.4"/>
      <sheetName val="gráficos 4.5 y 4.6"/>
      <sheetName val="cuadro4.6 A"/>
      <sheetName val="Cuadro 4.6"/>
      <sheetName val="Cuadro 4.8 A"/>
      <sheetName val="Grafico 4.7 y 4.8"/>
      <sheetName val="Grafico 4.9"/>
      <sheetName val="Grafico 4.10"/>
      <sheetName val="Grafico 4.11"/>
      <sheetName val="Cuadro 4.8"/>
      <sheetName val="Grafico 4.12"/>
      <sheetName val="Grafico 4.13"/>
      <sheetName val="Grafico 4.14"/>
      <sheetName val="Grafico 4.15"/>
      <sheetName val="Fuente Gráficos 3.3 y 3.4"/>
      <sheetName val="C3.33"/>
      <sheetName val="cartera 1"/>
      <sheetName val="Cuadro_4_1"/>
      <sheetName val="Cuadro_4_2"/>
      <sheetName val="Cuadro_4_3"/>
      <sheetName val="Grafico_4_1"/>
      <sheetName val="grafico_4_2"/>
      <sheetName val="cuadro_4_4"/>
      <sheetName val="gráfico_4_3_y_4_4"/>
      <sheetName val="gráficos_4_5_y_4_6"/>
      <sheetName val="cuadro4_6_A"/>
      <sheetName val="Cuadro_4_6"/>
      <sheetName val="Cuadro_4_8_A"/>
      <sheetName val="Grafico_4_7_y_4_8"/>
      <sheetName val="Grafico_4_9"/>
      <sheetName val="Grafico_4_10"/>
      <sheetName val="Grafico_4_11"/>
      <sheetName val="Cuadro_4_8"/>
      <sheetName val="Grafico_4_12"/>
      <sheetName val="Grafico_4_13"/>
      <sheetName val="Grafico_4_14"/>
      <sheetName val="Grafico_4_15"/>
      <sheetName val="Fuente_Gráficos_3_3_y_3_4"/>
      <sheetName val="C3_33"/>
      <sheetName val="cartera_1"/>
      <sheetName val="Cuadro_4_11"/>
      <sheetName val="Cuadro_4_21"/>
      <sheetName val="Cuadro_4_31"/>
      <sheetName val="Grafico_4_16"/>
      <sheetName val="grafico_4_21"/>
      <sheetName val="cuadro_4_41"/>
      <sheetName val="gráfico_4_3_y_4_41"/>
      <sheetName val="gráficos_4_5_y_4_61"/>
      <sheetName val="cuadro4_6_A1"/>
      <sheetName val="Cuadro_4_61"/>
      <sheetName val="Cuadro_4_8_A1"/>
      <sheetName val="Grafico_4_7_y_4_81"/>
      <sheetName val="Grafico_4_91"/>
      <sheetName val="Grafico_4_101"/>
      <sheetName val="Grafico_4_111"/>
      <sheetName val="Cuadro_4_81"/>
      <sheetName val="Grafico_4_121"/>
      <sheetName val="Grafico_4_131"/>
      <sheetName val="Grafico_4_141"/>
      <sheetName val="Grafico_4_151"/>
      <sheetName val="Fuente_Gráficos_3_3_y_3_41"/>
      <sheetName val="C3_331"/>
      <sheetName val="cartera_11"/>
      <sheetName val="Cuadro_4_12"/>
      <sheetName val="Cuadro_4_22"/>
      <sheetName val="Cuadro_4_32"/>
      <sheetName val="Grafico_4_17"/>
      <sheetName val="grafico_4_22"/>
      <sheetName val="cuadro_4_42"/>
      <sheetName val="gráfico_4_3_y_4_42"/>
      <sheetName val="gráficos_4_5_y_4_62"/>
      <sheetName val="cuadro4_6_A2"/>
      <sheetName val="Cuadro_4_62"/>
      <sheetName val="Cuadro_4_8_A2"/>
      <sheetName val="Grafico_4_7_y_4_82"/>
      <sheetName val="Grafico_4_92"/>
      <sheetName val="Grafico_4_102"/>
      <sheetName val="Grafico_4_112"/>
      <sheetName val="Cuadro_4_82"/>
      <sheetName val="Grafico_4_122"/>
      <sheetName val="Grafico_4_132"/>
      <sheetName val="Grafico_4_142"/>
      <sheetName val="Grafico_4_152"/>
      <sheetName val="Fuente_Gráficos_3_3_y_3_42"/>
      <sheetName val="C3_332"/>
      <sheetName val="cartera_12"/>
      <sheetName val="Cuadro_4_13"/>
      <sheetName val="Cuadro_4_23"/>
      <sheetName val="Cuadro_4_33"/>
      <sheetName val="Grafico_4_18"/>
      <sheetName val="grafico_4_23"/>
      <sheetName val="cuadro_4_43"/>
      <sheetName val="gráfico_4_3_y_4_43"/>
      <sheetName val="gráficos_4_5_y_4_63"/>
      <sheetName val="cuadro4_6_A3"/>
      <sheetName val="Cuadro_4_63"/>
      <sheetName val="Cuadro_4_8_A3"/>
      <sheetName val="Grafico_4_7_y_4_83"/>
      <sheetName val="Grafico_4_93"/>
      <sheetName val="Grafico_4_103"/>
      <sheetName val="Grafico_4_113"/>
      <sheetName val="Cuadro_4_83"/>
      <sheetName val="Grafico_4_123"/>
      <sheetName val="Grafico_4_133"/>
      <sheetName val="Grafico_4_143"/>
      <sheetName val="Grafico_4_153"/>
      <sheetName val="Fuente_Gráficos_3_3_y_3_43"/>
      <sheetName val="C3_333"/>
      <sheetName val="cartera_13"/>
      <sheetName val="Velocidad de "/>
      <sheetName val="Velocidad_de_"/>
      <sheetName val="Velocidad_de_1"/>
      <sheetName val="Cuadro_4_14"/>
      <sheetName val="Cuadro_4_24"/>
      <sheetName val="Cuadro_4_34"/>
      <sheetName val="Grafico_4_19"/>
      <sheetName val="grafico_4_24"/>
      <sheetName val="cuadro_4_44"/>
      <sheetName val="gráfico_4_3_y_4_44"/>
      <sheetName val="gráficos_4_5_y_4_64"/>
      <sheetName val="cuadro4_6_A4"/>
      <sheetName val="Cuadro_4_64"/>
      <sheetName val="Cuadro_4_8_A4"/>
      <sheetName val="Grafico_4_7_y_4_84"/>
      <sheetName val="Grafico_4_94"/>
      <sheetName val="Grafico_4_104"/>
      <sheetName val="Grafico_4_114"/>
      <sheetName val="Cuadro_4_84"/>
      <sheetName val="Grafico_4_124"/>
      <sheetName val="Grafico_4_134"/>
      <sheetName val="Grafico_4_144"/>
      <sheetName val="Grafico_4_154"/>
      <sheetName val="Fuente_Gráficos_3_3_y_3_44"/>
      <sheetName val="C3_334"/>
      <sheetName val="cartera_14"/>
      <sheetName val="Cuadro_4_15"/>
      <sheetName val="Cuadro_4_25"/>
      <sheetName val="Cuadro_4_35"/>
      <sheetName val="Grafico_4_110"/>
      <sheetName val="grafico_4_25"/>
      <sheetName val="cuadro_4_45"/>
      <sheetName val="gráfico_4_3_y_4_45"/>
      <sheetName val="gráficos_4_5_y_4_65"/>
      <sheetName val="cuadro4_6_A5"/>
      <sheetName val="Cuadro_4_65"/>
      <sheetName val="Cuadro_4_8_A5"/>
      <sheetName val="Grafico_4_7_y_4_85"/>
      <sheetName val="Grafico_4_95"/>
      <sheetName val="Grafico_4_105"/>
      <sheetName val="Grafico_4_115"/>
      <sheetName val="Cuadro_4_85"/>
      <sheetName val="Grafico_4_125"/>
      <sheetName val="Grafico_4_135"/>
      <sheetName val="Grafico_4_145"/>
      <sheetName val="Grafico_4_155"/>
      <sheetName val="Fuente_Gráficos_3_3_y_3_45"/>
      <sheetName val="C3_335"/>
      <sheetName val="cartera_15"/>
      <sheetName val="Velocidad_de_2"/>
      <sheetName val="Velocidad_de_3"/>
      <sheetName val="Cuadro_4_16"/>
      <sheetName val="Cuadro_4_26"/>
      <sheetName val="Cuadro_4_36"/>
      <sheetName val="Grafico_4_116"/>
      <sheetName val="grafico_4_26"/>
      <sheetName val="cuadro_4_46"/>
      <sheetName val="gráfico_4_3_y_4_46"/>
      <sheetName val="gráficos_4_5_y_4_66"/>
      <sheetName val="cuadro4_6_A6"/>
      <sheetName val="Cuadro_4_66"/>
      <sheetName val="Cuadro_4_8_A6"/>
      <sheetName val="Grafico_4_7_y_4_86"/>
      <sheetName val="Grafico_4_96"/>
      <sheetName val="Grafico_4_106"/>
      <sheetName val="Grafico_4_117"/>
      <sheetName val="Cuadro_4_86"/>
      <sheetName val="Grafico_4_126"/>
      <sheetName val="Grafico_4_136"/>
      <sheetName val="Grafico_4_146"/>
      <sheetName val="Grafico_4_156"/>
      <sheetName val="Fuente_Gráficos_3_3_y_3_46"/>
      <sheetName val="C3_336"/>
      <sheetName val="cartera_16"/>
      <sheetName val="Velocidad_de_4"/>
      <sheetName val="Cuadro_4_17"/>
      <sheetName val="Cuadro_4_27"/>
      <sheetName val="Cuadro_4_37"/>
      <sheetName val="Grafico_4_118"/>
      <sheetName val="grafico_4_27"/>
      <sheetName val="cuadro_4_47"/>
      <sheetName val="gráfico_4_3_y_4_47"/>
      <sheetName val="gráficos_4_5_y_4_67"/>
      <sheetName val="cuadro4_6_A7"/>
      <sheetName val="Cuadro_4_67"/>
      <sheetName val="Cuadro_4_8_A7"/>
      <sheetName val="Grafico_4_7_y_4_87"/>
      <sheetName val="Grafico_4_97"/>
      <sheetName val="Grafico_4_107"/>
      <sheetName val="Grafico_4_119"/>
      <sheetName val="Cuadro_4_87"/>
      <sheetName val="Grafico_4_127"/>
      <sheetName val="Grafico_4_137"/>
      <sheetName val="Grafico_4_147"/>
      <sheetName val="Grafico_4_157"/>
      <sheetName val="Fuente_Gráficos_3_3_y_3_47"/>
      <sheetName val="C3_337"/>
      <sheetName val="cartera_17"/>
      <sheetName val="Velocidad_de_5"/>
      <sheetName val="Indic Deuda-17"/>
      <sheetName val="Cuadro_4_18"/>
      <sheetName val="Cuadro_4_28"/>
      <sheetName val="Cuadro_4_38"/>
      <sheetName val="Grafico_4_120"/>
      <sheetName val="grafico_4_28"/>
      <sheetName val="cuadro_4_48"/>
      <sheetName val="gráfico_4_3_y_4_48"/>
      <sheetName val="gráficos_4_5_y_4_68"/>
      <sheetName val="cuadro4_6_A8"/>
      <sheetName val="Cuadro_4_68"/>
      <sheetName val="Cuadro_4_8_A8"/>
      <sheetName val="Grafico_4_7_y_4_88"/>
      <sheetName val="Grafico_4_98"/>
      <sheetName val="Grafico_4_108"/>
      <sheetName val="Grafico_4_1110"/>
      <sheetName val="Cuadro_4_88"/>
      <sheetName val="Grafico_4_128"/>
      <sheetName val="Grafico_4_138"/>
      <sheetName val="Grafico_4_148"/>
      <sheetName val="Grafico_4_158"/>
      <sheetName val="Fuente_Gráficos_3_3_y_3_48"/>
      <sheetName val="C3_338"/>
      <sheetName val="cartera_18"/>
      <sheetName val="Velocidad_de_6"/>
      <sheetName val="Indic_Deuda-17"/>
      <sheetName val="Cuadro_4_19"/>
      <sheetName val="Cuadro_4_29"/>
      <sheetName val="Cuadro_4_39"/>
      <sheetName val="Grafico_4_129"/>
      <sheetName val="grafico_4_29"/>
      <sheetName val="cuadro_4_49"/>
      <sheetName val="gráfico_4_3_y_4_49"/>
      <sheetName val="gráficos_4_5_y_4_69"/>
      <sheetName val="cuadro4_6_A9"/>
      <sheetName val="Cuadro_4_69"/>
      <sheetName val="Cuadro_4_8_A9"/>
      <sheetName val="Grafico_4_7_y_4_89"/>
      <sheetName val="Grafico_4_99"/>
      <sheetName val="Grafico_4_109"/>
      <sheetName val="Grafico_4_1111"/>
      <sheetName val="Cuadro_4_89"/>
      <sheetName val="Grafico_4_1210"/>
      <sheetName val="Grafico_4_139"/>
      <sheetName val="Grafico_4_149"/>
      <sheetName val="Grafico_4_159"/>
      <sheetName val="Fuente_Gráficos_3_3_y_3_49"/>
      <sheetName val="C3_339"/>
      <sheetName val="cartera_19"/>
      <sheetName val="Velocidad_de_7"/>
      <sheetName val="Indic_Deuda-171"/>
      <sheetName val="Cuadro_4_110"/>
      <sheetName val="Cuadro_4_210"/>
      <sheetName val="Cuadro_4_310"/>
      <sheetName val="Grafico_4_130"/>
      <sheetName val="grafico_4_210"/>
      <sheetName val="cuadro_4_410"/>
      <sheetName val="gráfico_4_3_y_4_410"/>
      <sheetName val="gráficos_4_5_y_4_610"/>
      <sheetName val="cuadro4_6_A10"/>
      <sheetName val="Cuadro_4_610"/>
      <sheetName val="Cuadro_4_8_A10"/>
      <sheetName val="Grafico_4_7_y_4_810"/>
      <sheetName val="Grafico_4_910"/>
      <sheetName val="Grafico_4_1010"/>
      <sheetName val="Grafico_4_1112"/>
      <sheetName val="Cuadro_4_810"/>
      <sheetName val="Grafico_4_1211"/>
      <sheetName val="Grafico_4_1310"/>
      <sheetName val="Grafico_4_1410"/>
      <sheetName val="Grafico_4_1510"/>
      <sheetName val="Fuente_Gráficos_3_3_y_3_410"/>
      <sheetName val="C3_3310"/>
      <sheetName val="cartera_110"/>
      <sheetName val="Velocidad_de_8"/>
      <sheetName val="Indic_Deuda-17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</row>
        <row r="7">
          <cell r="W7">
            <v>8.09082866543676</v>
          </cell>
        </row>
        <row r="8">
          <cell r="W8">
            <v>8.0991726567301967</v>
          </cell>
        </row>
        <row r="9">
          <cell r="W9">
            <v>8.093101499425611</v>
          </cell>
        </row>
        <row r="10">
          <cell r="W10">
            <v>8.0969431175873439</v>
          </cell>
        </row>
        <row r="11">
          <cell r="W11">
            <v>8.0797878556014044</v>
          </cell>
        </row>
        <row r="12">
          <cell r="W12">
            <v>8.0797878556014044</v>
          </cell>
        </row>
        <row r="13">
          <cell r="W13">
            <v>8.0929070480903658</v>
          </cell>
        </row>
        <row r="14">
          <cell r="W14">
            <v>8.0844984663439252</v>
          </cell>
        </row>
        <row r="15">
          <cell r="W15">
            <v>8.0886408815808668</v>
          </cell>
        </row>
        <row r="16">
          <cell r="W16">
            <v>8.0989071399104944</v>
          </cell>
        </row>
        <row r="17">
          <cell r="W17">
            <v>8.0952941984602571</v>
          </cell>
        </row>
        <row r="18">
          <cell r="W18">
            <v>8.0869640781990775</v>
          </cell>
        </row>
        <row r="19">
          <cell r="W19">
            <v>8.0869640781990775</v>
          </cell>
        </row>
        <row r="20">
          <cell r="W20">
            <v>8.0898693803735426</v>
          </cell>
        </row>
        <row r="21">
          <cell r="W21">
            <v>8.0859045873596855</v>
          </cell>
        </row>
        <row r="22">
          <cell r="W22">
            <v>8.0926043701041817</v>
          </cell>
        </row>
        <row r="23">
          <cell r="W23">
            <v>8.0925912388904848</v>
          </cell>
        </row>
        <row r="24">
          <cell r="W24">
            <v>8.0943080430473788</v>
          </cell>
        </row>
        <row r="25">
          <cell r="W25">
            <v>8.0836047156785504</v>
          </cell>
        </row>
        <row r="26">
          <cell r="W26">
            <v>8.0836047156785504</v>
          </cell>
        </row>
        <row r="27">
          <cell r="W27">
            <v>8.0966024784062416</v>
          </cell>
        </row>
        <row r="28">
          <cell r="W28">
            <v>8.0918749550328037</v>
          </cell>
        </row>
        <row r="29">
          <cell r="W29">
            <v>8.0973529364183925</v>
          </cell>
        </row>
        <row r="30">
          <cell r="W30">
            <v>8.0903957307509646</v>
          </cell>
        </row>
        <row r="31">
          <cell r="W31">
            <v>8.0915403097383862</v>
          </cell>
        </row>
        <row r="32">
          <cell r="W32">
            <v>8.0899907561573521</v>
          </cell>
        </row>
        <row r="33">
          <cell r="W33">
            <v>8.0899907561573521</v>
          </cell>
        </row>
        <row r="34">
          <cell r="W34">
            <v>8.0919343797541696</v>
          </cell>
        </row>
        <row r="35">
          <cell r="W35">
            <v>8.0904592031234532</v>
          </cell>
        </row>
        <row r="36">
          <cell r="W36">
            <v>8.0892040703651844</v>
          </cell>
        </row>
        <row r="37">
          <cell r="W37">
            <v>8.0874799917486531</v>
          </cell>
        </row>
        <row r="38">
          <cell r="W38">
            <v>8.0988215938021249</v>
          </cell>
        </row>
        <row r="39">
          <cell r="W39">
            <v>8.0907007632132988</v>
          </cell>
        </row>
        <row r="40">
          <cell r="W40">
            <v>8.0907007632132988</v>
          </cell>
        </row>
        <row r="41">
          <cell r="W41">
            <v>8.0949684105170991</v>
          </cell>
        </row>
        <row r="42">
          <cell r="W42">
            <v>8.0939982152064704</v>
          </cell>
        </row>
        <row r="43">
          <cell r="W43">
            <v>8.0891206442634953</v>
          </cell>
        </row>
        <row r="44">
          <cell r="W44">
            <v>8.0900171024198304</v>
          </cell>
        </row>
        <row r="45">
          <cell r="W45">
            <v>8.0957570380688022</v>
          </cell>
        </row>
        <row r="46">
          <cell r="W46">
            <v>8.0920684675918313</v>
          </cell>
        </row>
        <row r="47">
          <cell r="W47">
            <v>8.0920684675918313</v>
          </cell>
        </row>
        <row r="48">
          <cell r="W48">
            <v>8.0821717820234849</v>
          </cell>
        </row>
        <row r="49">
          <cell r="W49">
            <v>8.0823469702240232</v>
          </cell>
        </row>
        <row r="50">
          <cell r="W50">
            <v>8.0814047298155618</v>
          </cell>
        </row>
        <row r="51">
          <cell r="W51">
            <v>8.0806188877371028</v>
          </cell>
        </row>
        <row r="52">
          <cell r="W52">
            <v>8.0783917116282922</v>
          </cell>
        </row>
        <row r="53">
          <cell r="W53">
            <v>8.0849901323658404</v>
          </cell>
        </row>
        <row r="54">
          <cell r="W54">
            <v>8.0849901323658404</v>
          </cell>
        </row>
        <row r="55">
          <cell r="W55">
            <v>8.0480639541641903</v>
          </cell>
        </row>
        <row r="56">
          <cell r="W56">
            <v>8.0489773982058797</v>
          </cell>
        </row>
        <row r="57">
          <cell r="W57">
            <v>8.0474873396153122</v>
          </cell>
        </row>
        <row r="58">
          <cell r="W58">
            <v>8.0413051343222239</v>
          </cell>
        </row>
        <row r="59">
          <cell r="W59">
            <v>8.0523947829876157</v>
          </cell>
        </row>
        <row r="60">
          <cell r="W60">
            <v>8.0623536355485488</v>
          </cell>
        </row>
        <row r="61">
          <cell r="W61">
            <v>8.0623536355485488</v>
          </cell>
        </row>
        <row r="62">
          <cell r="W62">
            <v>8.045711313007633</v>
          </cell>
        </row>
        <row r="63">
          <cell r="W63">
            <v>8.0453605760865674</v>
          </cell>
        </row>
        <row r="64">
          <cell r="W64">
            <v>8.0487192381409187</v>
          </cell>
        </row>
        <row r="65">
          <cell r="W65">
            <v>8.0471536637967755</v>
          </cell>
        </row>
        <row r="66">
          <cell r="W66">
            <v>8.0480547787662928</v>
          </cell>
        </row>
        <row r="67">
          <cell r="W67">
            <v>8.0657518760318858</v>
          </cell>
        </row>
        <row r="68">
          <cell r="W68">
            <v>8.0657518760318858</v>
          </cell>
        </row>
        <row r="69">
          <cell r="W69">
            <v>8.0232111503575609</v>
          </cell>
        </row>
        <row r="70">
          <cell r="W70">
            <v>8.0314658112447521</v>
          </cell>
        </row>
        <row r="71">
          <cell r="W71">
            <v>8.0493131856405284</v>
          </cell>
        </row>
        <row r="72">
          <cell r="W72">
            <v>8.0288758820858703</v>
          </cell>
        </row>
        <row r="73">
          <cell r="W73">
            <v>8.019157138337011</v>
          </cell>
        </row>
        <row r="74">
          <cell r="W74">
            <v>8.019157138337011</v>
          </cell>
        </row>
        <row r="75">
          <cell r="W75">
            <v>8.019157138337011</v>
          </cell>
        </row>
        <row r="76">
          <cell r="W76">
            <v>8.0235636723023891</v>
          </cell>
        </row>
        <row r="77">
          <cell r="W77">
            <v>8.0277874521027766</v>
          </cell>
        </row>
        <row r="78">
          <cell r="W78">
            <v>8.0279654559362417</v>
          </cell>
        </row>
        <row r="79">
          <cell r="W79">
            <v>8.0491932363964729</v>
          </cell>
        </row>
        <row r="80">
          <cell r="W80">
            <v>8.0270326759475736</v>
          </cell>
        </row>
        <row r="81">
          <cell r="W81">
            <v>8.0448046746489048</v>
          </cell>
        </row>
        <row r="82">
          <cell r="W82">
            <v>8.0448046746489048</v>
          </cell>
        </row>
        <row r="83">
          <cell r="W83">
            <v>8.0214457874697196</v>
          </cell>
        </row>
        <row r="84">
          <cell r="W84">
            <v>8.0258230799159822</v>
          </cell>
        </row>
        <row r="85">
          <cell r="W85">
            <v>8.0279678411489233</v>
          </cell>
        </row>
        <row r="86">
          <cell r="W86">
            <v>8.0236844832216008</v>
          </cell>
        </row>
        <row r="87">
          <cell r="W87">
            <v>8.026684436628269</v>
          </cell>
        </row>
        <row r="88">
          <cell r="W88">
            <v>8.0449395816734413</v>
          </cell>
        </row>
        <row r="89">
          <cell r="W89">
            <v>8.0449395816734413</v>
          </cell>
        </row>
        <row r="90">
          <cell r="W90">
            <v>8.027425361687877</v>
          </cell>
        </row>
        <row r="91">
          <cell r="W91">
            <v>8.0261741089837528</v>
          </cell>
        </row>
        <row r="92">
          <cell r="W92">
            <v>8.0194680315210523</v>
          </cell>
        </row>
        <row r="93">
          <cell r="W93">
            <v>8.0293219065954453</v>
          </cell>
        </row>
        <row r="94">
          <cell r="W94">
            <v>8.0242910690082319</v>
          </cell>
        </row>
        <row r="95">
          <cell r="W95">
            <v>8.044841324238174</v>
          </cell>
        </row>
        <row r="96">
          <cell r="W96">
            <v>8.044841324238174</v>
          </cell>
        </row>
        <row r="97">
          <cell r="W97">
            <v>8.0267373556291108</v>
          </cell>
        </row>
        <row r="98">
          <cell r="W98">
            <v>8.0267373556291108</v>
          </cell>
        </row>
        <row r="99">
          <cell r="W99">
            <v>8.0221113588984938</v>
          </cell>
        </row>
        <row r="100">
          <cell r="W100">
            <v>8.0482348551900706</v>
          </cell>
        </row>
        <row r="101">
          <cell r="W101">
            <v>8.0231753873726959</v>
          </cell>
        </row>
        <row r="102">
          <cell r="W102">
            <v>8.0231753873726959</v>
          </cell>
        </row>
        <row r="103">
          <cell r="W103">
            <v>8.0231753873726959</v>
          </cell>
        </row>
        <row r="104">
          <cell r="W104">
            <v>8.0278537617125387</v>
          </cell>
        </row>
        <row r="105">
          <cell r="W105">
            <v>8.0263152167096337</v>
          </cell>
        </row>
        <row r="106">
          <cell r="W106">
            <v>8.0226579069788322</v>
          </cell>
        </row>
        <row r="107">
          <cell r="W107">
            <v>8.0226579069788322</v>
          </cell>
        </row>
        <row r="108">
          <cell r="W108">
            <v>8.0276324928749272</v>
          </cell>
        </row>
        <row r="109">
          <cell r="W109">
            <v>8.0276324928749272</v>
          </cell>
        </row>
        <row r="110">
          <cell r="W110">
            <v>8.0276324928749272</v>
          </cell>
        </row>
        <row r="111">
          <cell r="W111">
            <v>8.0198574024397313</v>
          </cell>
        </row>
        <row r="112">
          <cell r="W112">
            <v>8.009646293757557</v>
          </cell>
        </row>
        <row r="113">
          <cell r="W113">
            <v>8.0055156153529303</v>
          </cell>
        </row>
        <row r="114">
          <cell r="W114">
            <v>8.0163925291257012</v>
          </cell>
        </row>
        <row r="115">
          <cell r="W115">
            <v>8.0176062731405029</v>
          </cell>
        </row>
        <row r="116">
          <cell r="W116">
            <v>8.0176062731405029</v>
          </cell>
        </row>
        <row r="117">
          <cell r="W117">
            <v>8.0176062731405029</v>
          </cell>
        </row>
        <row r="118">
          <cell r="W118">
            <v>8.0058183183968019</v>
          </cell>
        </row>
        <row r="119">
          <cell r="W119">
            <v>8.0150797615311937</v>
          </cell>
        </row>
        <row r="120">
          <cell r="W120">
            <v>8.0187285285586647</v>
          </cell>
        </row>
        <row r="121">
          <cell r="W121">
            <v>8.0081728784330899</v>
          </cell>
        </row>
        <row r="122">
          <cell r="W122">
            <v>8.0170250484259959</v>
          </cell>
        </row>
        <row r="123">
          <cell r="W123">
            <v>8.0170250484259959</v>
          </cell>
        </row>
        <row r="124">
          <cell r="W124">
            <v>8.0170250484259959</v>
          </cell>
        </row>
        <row r="125">
          <cell r="W125">
            <v>8.019896419878588</v>
          </cell>
        </row>
        <row r="126">
          <cell r="W126">
            <v>8.0186054554999</v>
          </cell>
        </row>
        <row r="127">
          <cell r="W127">
            <v>8.0124510735662025</v>
          </cell>
        </row>
        <row r="128">
          <cell r="W128">
            <v>8.0179421451979707</v>
          </cell>
        </row>
        <row r="129">
          <cell r="W129">
            <v>8.0148144617282036</v>
          </cell>
        </row>
        <row r="130">
          <cell r="W130">
            <v>8.0148144617282036</v>
          </cell>
        </row>
        <row r="131">
          <cell r="W131">
            <v>8.0148144617282036</v>
          </cell>
        </row>
        <row r="132">
          <cell r="W132">
            <v>8.0148144617282036</v>
          </cell>
        </row>
        <row r="133">
          <cell r="W133">
            <v>8.0129048296162395</v>
          </cell>
        </row>
        <row r="134">
          <cell r="W134">
            <v>8.0199636967615469</v>
          </cell>
        </row>
        <row r="135">
          <cell r="W135">
            <v>8.0086693450155355</v>
          </cell>
        </row>
        <row r="136">
          <cell r="W136">
            <v>8.0192470272783503</v>
          </cell>
        </row>
        <row r="137">
          <cell r="W137">
            <v>8.0192470272783503</v>
          </cell>
        </row>
        <row r="138">
          <cell r="W138">
            <v>8.0192470272783503</v>
          </cell>
        </row>
        <row r="139">
          <cell r="W139">
            <v>8.0179911250867821</v>
          </cell>
        </row>
        <row r="140">
          <cell r="W140">
            <v>8.0102775025070851</v>
          </cell>
        </row>
        <row r="141">
          <cell r="W141">
            <v>8.0179040125054772</v>
          </cell>
        </row>
        <row r="142">
          <cell r="W142">
            <v>8.0179040125054772</v>
          </cell>
        </row>
        <row r="143">
          <cell r="W143">
            <v>8.0131800778809801</v>
          </cell>
        </row>
        <row r="144">
          <cell r="W144">
            <v>8.0131800778809801</v>
          </cell>
        </row>
        <row r="145">
          <cell r="W145">
            <v>8.0131800778809801</v>
          </cell>
        </row>
        <row r="146">
          <cell r="W146">
            <v>8.0141210688147098</v>
          </cell>
        </row>
        <row r="147">
          <cell r="W147">
            <v>8.012730074638716</v>
          </cell>
        </row>
        <row r="148">
          <cell r="W148">
            <v>8.012730074638716</v>
          </cell>
        </row>
        <row r="149">
          <cell r="W149">
            <v>8.0142156903329305</v>
          </cell>
        </row>
        <row r="150">
          <cell r="W150">
            <v>8.0157414503242439</v>
          </cell>
        </row>
        <row r="151">
          <cell r="W151">
            <v>8.0075000000000003</v>
          </cell>
        </row>
        <row r="152">
          <cell r="W152">
            <v>8.0075000000000003</v>
          </cell>
        </row>
        <row r="153">
          <cell r="W153">
            <v>8.0158163489726242</v>
          </cell>
        </row>
        <row r="154">
          <cell r="W154">
            <v>8.0194954418712587</v>
          </cell>
        </row>
        <row r="155">
          <cell r="W155">
            <v>7.9957475906390307</v>
          </cell>
        </row>
        <row r="156">
          <cell r="W156">
            <v>7.9985618629204698</v>
          </cell>
        </row>
        <row r="157">
          <cell r="W157">
            <v>7.9926388933260064</v>
          </cell>
        </row>
        <row r="158">
          <cell r="W158">
            <v>7.9926388933260064</v>
          </cell>
        </row>
        <row r="159">
          <cell r="W159">
            <v>7.9926388933260064</v>
          </cell>
        </row>
        <row r="160">
          <cell r="W160">
            <v>7.989302670129617</v>
          </cell>
        </row>
        <row r="161">
          <cell r="W161">
            <v>7.9925469576761641</v>
          </cell>
        </row>
        <row r="162">
          <cell r="W162">
            <v>7.9925469576761641</v>
          </cell>
        </row>
        <row r="163">
          <cell r="W163">
            <v>8.0364868839460737</v>
          </cell>
        </row>
        <row r="164">
          <cell r="W164">
            <v>7.9955586359708688</v>
          </cell>
        </row>
        <row r="165">
          <cell r="W165">
            <v>7.9899854283798426</v>
          </cell>
        </row>
        <row r="166">
          <cell r="W166">
            <v>7.9899854283798426</v>
          </cell>
        </row>
        <row r="167">
          <cell r="W167">
            <v>7.9925308017882966</v>
          </cell>
        </row>
        <row r="168">
          <cell r="W168">
            <v>8.0384457952441633</v>
          </cell>
        </row>
        <row r="169">
          <cell r="W169">
            <v>7.9991077018200158</v>
          </cell>
        </row>
        <row r="170">
          <cell r="W170">
            <v>7.9896047208547527</v>
          </cell>
        </row>
        <row r="171">
          <cell r="W171">
            <v>7.9811752015700694</v>
          </cell>
        </row>
        <row r="172">
          <cell r="W172">
            <v>7.9811752015700694</v>
          </cell>
        </row>
        <row r="173">
          <cell r="W173">
            <v>7.9811752015700694</v>
          </cell>
        </row>
        <row r="174">
          <cell r="W174">
            <v>7.9913836668161675</v>
          </cell>
        </row>
        <row r="175">
          <cell r="W175">
            <v>7.9926081164804774</v>
          </cell>
        </row>
        <row r="176">
          <cell r="W176">
            <v>7.9832140773045399</v>
          </cell>
        </row>
        <row r="177">
          <cell r="W177">
            <v>7.9902612010784608</v>
          </cell>
        </row>
        <row r="178">
          <cell r="W178">
            <v>7.9943445818260557</v>
          </cell>
        </row>
        <row r="179">
          <cell r="W179">
            <v>7.9943445818260557</v>
          </cell>
        </row>
        <row r="180">
          <cell r="W180">
            <v>7.9943445818260557</v>
          </cell>
        </row>
        <row r="181">
          <cell r="W181">
            <v>7.9632795428521614</v>
          </cell>
        </row>
        <row r="182">
          <cell r="W182">
            <v>7.9793704544840418</v>
          </cell>
        </row>
        <row r="183">
          <cell r="W183">
            <v>7.9970112364493797</v>
          </cell>
        </row>
        <row r="184">
          <cell r="W184">
            <v>7.9905286018999453</v>
          </cell>
        </row>
        <row r="185">
          <cell r="W185">
            <v>7.998173982971843</v>
          </cell>
        </row>
        <row r="186">
          <cell r="W186">
            <v>7.998173982971843</v>
          </cell>
        </row>
        <row r="187">
          <cell r="W187">
            <v>7.998173982971843</v>
          </cell>
        </row>
        <row r="188">
          <cell r="W188">
            <v>7.9897101439267564</v>
          </cell>
        </row>
        <row r="189">
          <cell r="W189">
            <v>7.9900207516963428</v>
          </cell>
        </row>
        <row r="190">
          <cell r="W190">
            <v>7.9896323954109789</v>
          </cell>
        </row>
        <row r="191">
          <cell r="W191">
            <v>7.9919857396888192</v>
          </cell>
        </row>
        <row r="192">
          <cell r="W192">
            <v>7.9915868774476522</v>
          </cell>
        </row>
        <row r="193">
          <cell r="W193">
            <v>7.9915868774476522</v>
          </cell>
        </row>
        <row r="194">
          <cell r="W194">
            <v>7.9915868774476522</v>
          </cell>
        </row>
        <row r="195">
          <cell r="W195">
            <v>7.9848179083228468</v>
          </cell>
        </row>
        <row r="196">
          <cell r="W196">
            <v>7.9962421300304865</v>
          </cell>
        </row>
        <row r="197">
          <cell r="W197">
            <v>7.9840627792260666</v>
          </cell>
        </row>
        <row r="198">
          <cell r="W198">
            <v>7.9853620146685955</v>
          </cell>
        </row>
        <row r="199">
          <cell r="W199">
            <v>7.9885350643179782</v>
          </cell>
        </row>
        <row r="200">
          <cell r="W200">
            <v>7.9885350643179782</v>
          </cell>
        </row>
        <row r="201">
          <cell r="W201">
            <v>7.9885350643179782</v>
          </cell>
        </row>
        <row r="202">
          <cell r="W202">
            <v>7.9954184059305664</v>
          </cell>
        </row>
        <row r="203">
          <cell r="W203">
            <v>7.9881816987372698</v>
          </cell>
        </row>
        <row r="204">
          <cell r="W204">
            <v>7.9901399539768692</v>
          </cell>
        </row>
        <row r="205">
          <cell r="W205">
            <v>7.9930909899898266</v>
          </cell>
        </row>
        <row r="206">
          <cell r="W206">
            <v>7.9792732311938304</v>
          </cell>
        </row>
        <row r="207">
          <cell r="W207">
            <v>7.9792732311938304</v>
          </cell>
        </row>
        <row r="208">
          <cell r="W208">
            <v>7.9792732311938304</v>
          </cell>
        </row>
        <row r="209">
          <cell r="W209">
            <v>7.9884630083638228</v>
          </cell>
        </row>
        <row r="210">
          <cell r="W210">
            <v>7.9662352451427907</v>
          </cell>
        </row>
        <row r="211">
          <cell r="W211">
            <v>7.990487451083494</v>
          </cell>
        </row>
        <row r="212">
          <cell r="W212">
            <v>7.9981136034503155</v>
          </cell>
        </row>
        <row r="213">
          <cell r="W213">
            <v>8.0005824066496594</v>
          </cell>
        </row>
        <row r="214">
          <cell r="W214">
            <v>7.98</v>
          </cell>
        </row>
        <row r="215">
          <cell r="W215">
            <v>7.98</v>
          </cell>
        </row>
        <row r="216">
          <cell r="W216">
            <v>7.98</v>
          </cell>
        </row>
        <row r="217">
          <cell r="W217">
            <v>7.9990189355143011</v>
          </cell>
        </row>
        <row r="218">
          <cell r="W218">
            <v>7.9840317914260979</v>
          </cell>
        </row>
        <row r="219">
          <cell r="W219">
            <v>7.9923499743561868</v>
          </cell>
        </row>
        <row r="220">
          <cell r="W220">
            <v>7.9985610039264738</v>
          </cell>
        </row>
        <row r="221">
          <cell r="W221">
            <v>7.9710454447323542</v>
          </cell>
        </row>
        <row r="222">
          <cell r="W222">
            <v>7.9856797025814403</v>
          </cell>
        </row>
        <row r="223">
          <cell r="W223">
            <v>7.982528325654358</v>
          </cell>
        </row>
        <row r="224">
          <cell r="W224">
            <v>7.982528325654358</v>
          </cell>
        </row>
        <row r="225">
          <cell r="W225">
            <v>7.982528325654358</v>
          </cell>
        </row>
        <row r="226">
          <cell r="W226">
            <v>7.9948644921483494</v>
          </cell>
        </row>
        <row r="227">
          <cell r="W227">
            <v>8.0064756630663094</v>
          </cell>
        </row>
        <row r="228">
          <cell r="W228">
            <v>7.9923080587697193</v>
          </cell>
        </row>
        <row r="229">
          <cell r="W229">
            <v>7.9946784226470884</v>
          </cell>
        </row>
        <row r="230">
          <cell r="W230">
            <v>7.9917015488488286</v>
          </cell>
        </row>
        <row r="231">
          <cell r="W231">
            <v>7.9917015488488286</v>
          </cell>
        </row>
        <row r="232">
          <cell r="W232">
            <v>7.9917015488488286</v>
          </cell>
        </row>
        <row r="233">
          <cell r="W233">
            <v>7.9888066629499406</v>
          </cell>
        </row>
        <row r="234">
          <cell r="W234">
            <v>7.9943114728883167</v>
          </cell>
        </row>
        <row r="235">
          <cell r="W235">
            <v>7.987626019376604</v>
          </cell>
        </row>
        <row r="236">
          <cell r="W236">
            <v>7.9879319415187773</v>
          </cell>
        </row>
        <row r="237">
          <cell r="W237">
            <v>8.0077774660418299</v>
          </cell>
        </row>
        <row r="238">
          <cell r="W238">
            <v>7.9775000000000009</v>
          </cell>
        </row>
        <row r="239">
          <cell r="W239">
            <v>7.9775000000000009</v>
          </cell>
        </row>
        <row r="240">
          <cell r="W240">
            <v>7.9918027681266883</v>
          </cell>
        </row>
        <row r="241">
          <cell r="W241">
            <v>7.9937315821302173</v>
          </cell>
        </row>
        <row r="242">
          <cell r="W242">
            <v>7.999073193007173</v>
          </cell>
        </row>
        <row r="243">
          <cell r="W243">
            <v>7.9846786212393805</v>
          </cell>
        </row>
        <row r="244">
          <cell r="W244">
            <v>7.986563247332076</v>
          </cell>
        </row>
        <row r="245">
          <cell r="W245">
            <v>7.986563247332076</v>
          </cell>
        </row>
        <row r="246">
          <cell r="W246">
            <v>7.986563247332076</v>
          </cell>
        </row>
        <row r="247">
          <cell r="W247">
            <v>7.9941210713966884</v>
          </cell>
        </row>
        <row r="248">
          <cell r="W248">
            <v>7.9893366263845875</v>
          </cell>
        </row>
        <row r="249">
          <cell r="W249">
            <v>7.9920526956978755</v>
          </cell>
        </row>
        <row r="250">
          <cell r="W250">
            <v>7.9860945224899709</v>
          </cell>
        </row>
        <row r="251">
          <cell r="W251">
            <v>7.9853888559071846</v>
          </cell>
        </row>
        <row r="252">
          <cell r="W252">
            <v>7.9853888559071846</v>
          </cell>
        </row>
        <row r="253">
          <cell r="W253">
            <v>7.9853888559071846</v>
          </cell>
        </row>
        <row r="254">
          <cell r="W254">
            <v>7.9977414992890266</v>
          </cell>
        </row>
        <row r="255">
          <cell r="W255">
            <v>7.99884947230513</v>
          </cell>
        </row>
        <row r="256">
          <cell r="W256">
            <v>7.9908326481726615</v>
          </cell>
        </row>
        <row r="257">
          <cell r="W257">
            <v>7.9975465792621554</v>
          </cell>
        </row>
        <row r="258">
          <cell r="W258">
            <v>7.9905411002526936</v>
          </cell>
        </row>
        <row r="259">
          <cell r="W259">
            <v>8</v>
          </cell>
        </row>
        <row r="260">
          <cell r="W260">
            <v>8</v>
          </cell>
        </row>
        <row r="261">
          <cell r="W261">
            <v>7.9808238262939968</v>
          </cell>
        </row>
        <row r="262">
          <cell r="W262">
            <v>7.9746931455792183</v>
          </cell>
        </row>
        <row r="263">
          <cell r="W263">
            <v>7.9795664258969747</v>
          </cell>
        </row>
        <row r="264">
          <cell r="W264">
            <v>7.9866281099338412</v>
          </cell>
        </row>
        <row r="265">
          <cell r="W265">
            <v>7.9863863891941325</v>
          </cell>
        </row>
        <row r="266">
          <cell r="W266">
            <v>7.9675000000000002</v>
          </cell>
        </row>
        <row r="267">
          <cell r="W267">
            <v>7.9675000000000002</v>
          </cell>
        </row>
        <row r="268">
          <cell r="W268">
            <v>7.9769121514438872</v>
          </cell>
        </row>
        <row r="269">
          <cell r="W269">
            <v>7.985536015055251</v>
          </cell>
        </row>
        <row r="270">
          <cell r="W270">
            <v>7.9808702947721191</v>
          </cell>
        </row>
        <row r="271">
          <cell r="W271">
            <v>7.9797873345481891</v>
          </cell>
        </row>
        <row r="272">
          <cell r="W272">
            <v>7.9876317820101868</v>
          </cell>
        </row>
        <row r="273">
          <cell r="W273">
            <v>7.9876317820101868</v>
          </cell>
        </row>
        <row r="274">
          <cell r="W274">
            <v>7.9876317820101868</v>
          </cell>
        </row>
        <row r="275">
          <cell r="W275">
            <v>7.9876317820101868</v>
          </cell>
        </row>
        <row r="276">
          <cell r="W276">
            <v>7.9876317820101868</v>
          </cell>
        </row>
        <row r="277">
          <cell r="W277">
            <v>7.9891141350468393</v>
          </cell>
        </row>
        <row r="278">
          <cell r="W278">
            <v>7.978243956615489</v>
          </cell>
        </row>
        <row r="279">
          <cell r="W279">
            <v>7.9804678957840096</v>
          </cell>
        </row>
        <row r="280">
          <cell r="W280">
            <v>7.9804678957840096</v>
          </cell>
        </row>
        <row r="281">
          <cell r="W281">
            <v>7.9804678957840096</v>
          </cell>
        </row>
        <row r="282">
          <cell r="W282">
            <v>7.9820035390721342</v>
          </cell>
        </row>
        <row r="283">
          <cell r="W283">
            <v>7.9833041429064684</v>
          </cell>
        </row>
        <row r="284">
          <cell r="W284">
            <v>7.975045944829513</v>
          </cell>
        </row>
        <row r="285">
          <cell r="W285">
            <v>7.9636291004854538</v>
          </cell>
        </row>
        <row r="286">
          <cell r="W286">
            <v>7.9638715870852179</v>
          </cell>
        </row>
        <row r="287">
          <cell r="W287">
            <v>7.9499999999999993</v>
          </cell>
        </row>
        <row r="288">
          <cell r="W288">
            <v>7.9499999999999993</v>
          </cell>
        </row>
        <row r="289">
          <cell r="W289">
            <v>7.9641886014072023</v>
          </cell>
        </row>
        <row r="290">
          <cell r="W290">
            <v>7.9584856247004012</v>
          </cell>
        </row>
        <row r="291">
          <cell r="W291">
            <v>7.9658339673482512</v>
          </cell>
        </row>
        <row r="292">
          <cell r="W292">
            <v>7.9651827786647704</v>
          </cell>
        </row>
        <row r="293">
          <cell r="W293">
            <v>7.9658283171321065</v>
          </cell>
        </row>
        <row r="294">
          <cell r="W294">
            <v>7.9658283171321065</v>
          </cell>
        </row>
        <row r="295">
          <cell r="W295">
            <v>7.9658283171321065</v>
          </cell>
        </row>
        <row r="296">
          <cell r="W296">
            <v>7.9651697365716094</v>
          </cell>
        </row>
        <row r="297">
          <cell r="W297">
            <v>7.9658244712635327</v>
          </cell>
        </row>
        <row r="298">
          <cell r="W298">
            <v>7.9656755758246236</v>
          </cell>
        </row>
        <row r="299">
          <cell r="W299">
            <v>7.9651817331350632</v>
          </cell>
        </row>
        <row r="300">
          <cell r="W300">
            <v>7.9611605883645593</v>
          </cell>
        </row>
        <row r="301">
          <cell r="W301">
            <v>7.9611605883645593</v>
          </cell>
        </row>
        <row r="302">
          <cell r="W302">
            <v>7.9611605883645593</v>
          </cell>
        </row>
        <row r="303">
          <cell r="W303">
            <v>7.969457924577461</v>
          </cell>
        </row>
        <row r="304">
          <cell r="W304">
            <v>7.9613636799930632</v>
          </cell>
        </row>
        <row r="305">
          <cell r="W305">
            <v>7.9587095534871182</v>
          </cell>
        </row>
        <row r="306">
          <cell r="W306">
            <v>7.9675885081644582</v>
          </cell>
        </row>
        <row r="307">
          <cell r="W307">
            <v>7.9633793334343084</v>
          </cell>
        </row>
        <row r="308">
          <cell r="W308">
            <v>7.9275000000000002</v>
          </cell>
        </row>
        <row r="309">
          <cell r="W309">
            <v>7.9275000000000002</v>
          </cell>
        </row>
        <row r="310">
          <cell r="W310">
            <v>7.9528532293788352</v>
          </cell>
        </row>
        <row r="311">
          <cell r="W311">
            <v>7.9612935833016376</v>
          </cell>
        </row>
        <row r="312">
          <cell r="W312">
            <v>7.9634447217658142</v>
          </cell>
        </row>
        <row r="313">
          <cell r="W313">
            <v>7.9682842059339123</v>
          </cell>
        </row>
        <row r="314">
          <cell r="W314">
            <v>7.9619122505224773</v>
          </cell>
        </row>
        <row r="315">
          <cell r="W315">
            <v>7.9619122505224773</v>
          </cell>
        </row>
        <row r="316">
          <cell r="W316">
            <v>7.9619122505224773</v>
          </cell>
        </row>
        <row r="317">
          <cell r="W317">
            <v>7.9661609319999798</v>
          </cell>
        </row>
        <row r="318">
          <cell r="W318">
            <v>7.96400560501288</v>
          </cell>
        </row>
        <row r="319">
          <cell r="W319">
            <v>7.9622929782336271</v>
          </cell>
        </row>
        <row r="320">
          <cell r="W320">
            <v>7.963764894826733</v>
          </cell>
        </row>
        <row r="321">
          <cell r="W321">
            <v>7.963764894826733</v>
          </cell>
        </row>
        <row r="322">
          <cell r="W322">
            <v>7.963764894826733</v>
          </cell>
        </row>
        <row r="323">
          <cell r="W323">
            <v>7.963764894826733</v>
          </cell>
        </row>
        <row r="324">
          <cell r="W324">
            <v>7.9637117336433949</v>
          </cell>
        </row>
        <row r="325">
          <cell r="W325">
            <v>7.9648245363938299</v>
          </cell>
        </row>
        <row r="326">
          <cell r="W326">
            <v>7.9620063656927389</v>
          </cell>
        </row>
        <row r="327">
          <cell r="W327">
            <v>7.9666039948369445</v>
          </cell>
        </row>
        <row r="328">
          <cell r="W328">
            <v>7.9604011009500963</v>
          </cell>
        </row>
        <row r="329">
          <cell r="W329">
            <v>7.9604011009500963</v>
          </cell>
        </row>
        <row r="330">
          <cell r="W330">
            <v>7.9604011009500963</v>
          </cell>
        </row>
        <row r="331">
          <cell r="W331">
            <v>7.9599098198455334</v>
          </cell>
        </row>
        <row r="332">
          <cell r="W332">
            <v>7.9689559044668234</v>
          </cell>
        </row>
        <row r="333">
          <cell r="W333">
            <v>7.9603934175471682</v>
          </cell>
        </row>
        <row r="334">
          <cell r="W334">
            <v>7.9610589715469127</v>
          </cell>
        </row>
        <row r="335">
          <cell r="W335">
            <v>7.9490882656792561</v>
          </cell>
        </row>
        <row r="336">
          <cell r="W336">
            <v>7.96</v>
          </cell>
        </row>
        <row r="337">
          <cell r="W337">
            <v>7.96</v>
          </cell>
        </row>
        <row r="338">
          <cell r="W338">
            <v>7.96</v>
          </cell>
        </row>
        <row r="339">
          <cell r="W339">
            <v>7.9480097727364347</v>
          </cell>
        </row>
        <row r="340">
          <cell r="W340">
            <v>7.9509780879289478</v>
          </cell>
        </row>
        <row r="341">
          <cell r="W341">
            <v>7.9491742946377153</v>
          </cell>
        </row>
        <row r="342">
          <cell r="W342">
            <v>7.9514145889560828</v>
          </cell>
        </row>
        <row r="343">
          <cell r="W343">
            <v>7.9514145889560828</v>
          </cell>
        </row>
        <row r="344">
          <cell r="W344">
            <v>7.9514145889560828</v>
          </cell>
        </row>
        <row r="345">
          <cell r="W345">
            <v>7.9555381909301506</v>
          </cell>
        </row>
        <row r="346">
          <cell r="W346">
            <v>7.9588506634597085</v>
          </cell>
        </row>
        <row r="347">
          <cell r="W347">
            <v>7.9530628693781766</v>
          </cell>
        </row>
        <row r="348">
          <cell r="W348">
            <v>7.9594677144335995</v>
          </cell>
        </row>
        <row r="349">
          <cell r="W349">
            <v>7.9576666536725584</v>
          </cell>
        </row>
        <row r="350">
          <cell r="W350">
            <v>7.9576666536725584</v>
          </cell>
        </row>
        <row r="351">
          <cell r="W351">
            <v>7.9576666536725584</v>
          </cell>
        </row>
        <row r="352">
          <cell r="W352">
            <v>7.951700714171718</v>
          </cell>
        </row>
        <row r="353">
          <cell r="W353">
            <v>7.9539313778288809</v>
          </cell>
        </row>
        <row r="354">
          <cell r="W354">
            <v>7.9532721433828293</v>
          </cell>
        </row>
        <row r="355">
          <cell r="W355">
            <v>7.9534446097242668</v>
          </cell>
        </row>
        <row r="356">
          <cell r="W356">
            <v>7.9534446097242668</v>
          </cell>
        </row>
        <row r="357">
          <cell r="W357">
            <v>7.96</v>
          </cell>
        </row>
        <row r="358">
          <cell r="W358">
            <v>7.96</v>
          </cell>
        </row>
        <row r="359">
          <cell r="W359">
            <v>7.96</v>
          </cell>
        </row>
        <row r="360">
          <cell r="W360">
            <v>7.9560778675560435</v>
          </cell>
        </row>
        <row r="361">
          <cell r="W361">
            <v>7.9502957042499292</v>
          </cell>
        </row>
        <row r="362">
          <cell r="W362">
            <v>7.9502957042499292</v>
          </cell>
        </row>
        <row r="363">
          <cell r="W363">
            <v>7.9529204238251872</v>
          </cell>
        </row>
        <row r="364">
          <cell r="W364">
            <v>7.9529204238251872</v>
          </cell>
        </row>
        <row r="365">
          <cell r="W365">
            <v>7.9529204238251872</v>
          </cell>
        </row>
        <row r="366">
          <cell r="W366">
            <v>7.9529204238251872</v>
          </cell>
        </row>
        <row r="367">
          <cell r="W367">
            <v>7.9556875811785241</v>
          </cell>
        </row>
        <row r="368">
          <cell r="W368">
            <v>7.9556875811785241</v>
          </cell>
        </row>
        <row r="369">
          <cell r="W369">
            <v>7.9544976470889681</v>
          </cell>
        </row>
        <row r="370">
          <cell r="W370">
            <v>7.9502768131766919</v>
          </cell>
        </row>
        <row r="371">
          <cell r="W371">
            <v>7.9502768131766919</v>
          </cell>
        </row>
        <row r="372">
          <cell r="W372">
            <v>7.9502768131766919</v>
          </cell>
        </row>
        <row r="373">
          <cell r="W373">
            <v>7.9552186564202438</v>
          </cell>
        </row>
        <row r="374">
          <cell r="W374">
            <v>7.9552186564202438</v>
          </cell>
        </row>
        <row r="375">
          <cell r="W375">
            <v>7.9550531805755984</v>
          </cell>
        </row>
        <row r="376">
          <cell r="W376">
            <v>7.9551151707411529</v>
          </cell>
        </row>
        <row r="377">
          <cell r="W377">
            <v>7.9535278716000608</v>
          </cell>
        </row>
        <row r="378">
          <cell r="W378">
            <v>7.9535278716000608</v>
          </cell>
        </row>
        <row r="379">
          <cell r="W379">
            <v>7.9535278716000608</v>
          </cell>
        </row>
        <row r="380">
          <cell r="W380">
            <v>7.9551969574300694</v>
          </cell>
        </row>
        <row r="381">
          <cell r="W381">
            <v>7.9524829832253427</v>
          </cell>
        </row>
        <row r="382">
          <cell r="W382">
            <v>7.9517694075297598</v>
          </cell>
        </row>
        <row r="383">
          <cell r="W383">
            <v>7.9517694075297598</v>
          </cell>
        </row>
        <row r="384">
          <cell r="W384">
            <v>7.9523826224347669</v>
          </cell>
        </row>
        <row r="385">
          <cell r="W385">
            <v>7.9599941531783154</v>
          </cell>
        </row>
        <row r="386">
          <cell r="W386">
            <v>7.9599941531783154</v>
          </cell>
        </row>
        <row r="387">
          <cell r="W387">
            <v>7.9535236672780742</v>
          </cell>
        </row>
        <row r="388">
          <cell r="W388">
            <v>7.9554203230736311</v>
          </cell>
        </row>
        <row r="389">
          <cell r="W389">
            <v>7.9503251006592937</v>
          </cell>
        </row>
        <row r="390">
          <cell r="W390">
            <v>7.9497679121699321</v>
          </cell>
        </row>
        <row r="391">
          <cell r="W391">
            <v>7.9511136152574391</v>
          </cell>
        </row>
        <row r="392">
          <cell r="W392">
            <v>7.96</v>
          </cell>
        </row>
        <row r="393">
          <cell r="W393">
            <v>7.96</v>
          </cell>
        </row>
        <row r="394">
          <cell r="W394">
            <v>7.9594912963572702</v>
          </cell>
        </row>
        <row r="395">
          <cell r="W395">
            <v>7.9535857371085905</v>
          </cell>
        </row>
        <row r="396">
          <cell r="W396">
            <v>7.9537808033794937</v>
          </cell>
        </row>
        <row r="397">
          <cell r="W397">
            <v>7.9512911447080139</v>
          </cell>
        </row>
        <row r="398">
          <cell r="W398">
            <v>7.9533164035747745</v>
          </cell>
        </row>
        <row r="399">
          <cell r="W399">
            <v>7.95999761866792</v>
          </cell>
        </row>
        <row r="400">
          <cell r="W400">
            <v>7.95999761866792</v>
          </cell>
        </row>
        <row r="401">
          <cell r="W401">
            <v>7.9547388700423518</v>
          </cell>
        </row>
        <row r="402">
          <cell r="W402">
            <v>7.9512655654181446</v>
          </cell>
        </row>
        <row r="403">
          <cell r="W403">
            <v>7.956137142202385</v>
          </cell>
        </row>
        <row r="404">
          <cell r="W404">
            <v>7.9564359618611826</v>
          </cell>
        </row>
        <row r="405">
          <cell r="W405">
            <v>7.9526340923362051</v>
          </cell>
        </row>
        <row r="406">
          <cell r="W406">
            <v>7.9599999999999991</v>
          </cell>
        </row>
        <row r="407">
          <cell r="W407">
            <v>7.9599999999999991</v>
          </cell>
        </row>
        <row r="408">
          <cell r="W408">
            <v>7.9543684168298077</v>
          </cell>
        </row>
        <row r="409">
          <cell r="W409">
            <v>7.9549215300562119</v>
          </cell>
        </row>
        <row r="410">
          <cell r="W410">
            <v>7.9509105342624959</v>
          </cell>
        </row>
        <row r="411">
          <cell r="W411">
            <v>7.9528908586157501</v>
          </cell>
        </row>
        <row r="412">
          <cell r="W412">
            <v>7.9433776037296528</v>
          </cell>
        </row>
        <row r="413">
          <cell r="W413">
            <v>7.9732125607601798</v>
          </cell>
        </row>
        <row r="414">
          <cell r="W414">
            <v>7.9732125607601798</v>
          </cell>
        </row>
        <row r="415">
          <cell r="W415">
            <v>7.94941745190002</v>
          </cell>
        </row>
        <row r="416">
          <cell r="W416">
            <v>7.9522845645918556</v>
          </cell>
        </row>
        <row r="417">
          <cell r="W417">
            <v>7.9498264632641913</v>
          </cell>
        </row>
        <row r="418">
          <cell r="W418">
            <v>7.9519586138968092</v>
          </cell>
        </row>
        <row r="419">
          <cell r="W419">
            <v>7.9583994017443507</v>
          </cell>
        </row>
        <row r="420">
          <cell r="W420">
            <v>7.9583994017443507</v>
          </cell>
        </row>
        <row r="421">
          <cell r="W421">
            <v>7.9583994017443507</v>
          </cell>
        </row>
        <row r="422">
          <cell r="W422">
            <v>7.9575800125361651</v>
          </cell>
        </row>
        <row r="423">
          <cell r="W423">
            <v>7.9596413801765049</v>
          </cell>
        </row>
        <row r="424">
          <cell r="W424">
            <v>7.9544836825387026</v>
          </cell>
        </row>
        <row r="425">
          <cell r="W425">
            <v>7.950589538117895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/>
      <sheetData sheetId="10"/>
      <sheetData sheetId="11"/>
      <sheetData sheetId="12"/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c_Stat_EGSA "/>
      <sheetName val="Graphs"/>
      <sheetName val="Evaluacion"/>
      <sheetName val="Ratios"/>
      <sheetName val="Dep&amp;Amort"/>
      <sheetName val="Debt_amort"/>
      <sheetName val="Deuda CCGT"/>
      <sheetName val="Deuda San Matias"/>
      <sheetName val="Carbons_credit"/>
      <sheetName val="Total_Incomes"/>
      <sheetName val="Capacity_Incomes"/>
      <sheetName val="Energy_Incomes"/>
      <sheetName val="Gas_Cost"/>
      <sheetName val="VO&amp;M (Maintenance)"/>
      <sheetName val="Misc. Variable &amp; Fixed O&amp;M"/>
      <sheetName val="UFV"/>
      <sheetName val="Taxes"/>
      <sheetName val="deuda_B-Economico"/>
      <sheetName val="BCP 1.5"/>
      <sheetName val="BCP 0.5"/>
      <sheetName val="KFW 8765166 EURO"/>
      <sheetName val="KFW 92-65-711 EURO"/>
      <sheetName val="NDF 45"/>
      <sheetName val="BCOCRED REPR 4,5"/>
      <sheetName val="BCOCRED REPR 12,0"/>
      <sheetName val="Bco Cred Sind"/>
      <sheetName val="Bco Merc Sind"/>
      <sheetName val="BCP 2,8"/>
      <sheetName val="BISA 1,0M"/>
      <sheetName val="BISA 1,6M"/>
      <sheetName val="BISA 1,3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  <cell r="K2">
            <v>7</v>
          </cell>
          <cell r="L2">
            <v>8</v>
          </cell>
          <cell r="M2">
            <v>9</v>
          </cell>
          <cell r="N2">
            <v>10</v>
          </cell>
          <cell r="O2">
            <v>11</v>
          </cell>
        </row>
        <row r="3">
          <cell r="A3" t="str">
            <v>INGRESOS POR ENERGIA</v>
          </cell>
          <cell r="B3">
            <v>0</v>
          </cell>
          <cell r="C3">
            <v>0</v>
          </cell>
          <cell r="D3">
            <v>0</v>
          </cell>
          <cell r="E3">
            <v>2009</v>
          </cell>
          <cell r="F3">
            <v>2010</v>
          </cell>
          <cell r="G3">
            <v>2011</v>
          </cell>
          <cell r="H3">
            <v>2012</v>
          </cell>
          <cell r="I3">
            <v>2013</v>
          </cell>
          <cell r="J3">
            <v>2014</v>
          </cell>
          <cell r="K3">
            <v>2015</v>
          </cell>
          <cell r="L3">
            <v>2016</v>
          </cell>
          <cell r="M3">
            <v>2017</v>
          </cell>
          <cell r="N3">
            <v>2018</v>
          </cell>
          <cell r="O3">
            <v>2019</v>
          </cell>
          <cell r="P3">
            <v>2020</v>
          </cell>
          <cell r="Q3">
            <v>2021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 t="str">
            <v>Despacho Energi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Guaracachi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 t="str">
            <v>Base CNDC Estudio Mediano Plazo-Proy EGSA</v>
          </cell>
          <cell r="G6">
            <v>0</v>
          </cell>
          <cell r="H6">
            <v>0</v>
          </cell>
          <cell r="I6">
            <v>0</v>
          </cell>
          <cell r="J6" t="str">
            <v>Proyeccion EGSA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>
            <v>0</v>
          </cell>
          <cell r="B7" t="str">
            <v>Unid 1</v>
          </cell>
          <cell r="C7">
            <v>0</v>
          </cell>
          <cell r="D7" t="str">
            <v>MWh</v>
          </cell>
          <cell r="E7">
            <v>72558.457800785225</v>
          </cell>
          <cell r="F7">
            <v>1809.1280999999999</v>
          </cell>
          <cell r="G7">
            <v>5183.3372000000008</v>
          </cell>
          <cell r="H7">
            <v>3695.2757857142869</v>
          </cell>
          <cell r="I7">
            <v>16645.315642857138</v>
          </cell>
          <cell r="J7">
            <v>29467.453582857142</v>
          </cell>
          <cell r="K7">
            <v>64387.174142857119</v>
          </cell>
          <cell r="L7">
            <v>69981.90611428571</v>
          </cell>
          <cell r="M7">
            <v>71869.848142857125</v>
          </cell>
          <cell r="N7">
            <v>41898.565142857151</v>
          </cell>
          <cell r="O7">
            <v>29516.180457142862</v>
          </cell>
          <cell r="P7">
            <v>29516.180457142862</v>
          </cell>
          <cell r="Q7">
            <v>29516.180457142898</v>
          </cell>
        </row>
        <row r="8">
          <cell r="A8">
            <v>0</v>
          </cell>
          <cell r="B8" t="str">
            <v>Unid 2</v>
          </cell>
          <cell r="C8">
            <v>0</v>
          </cell>
          <cell r="D8" t="str">
            <v>MWh</v>
          </cell>
          <cell r="E8">
            <v>53030.182659415441</v>
          </cell>
          <cell r="F8">
            <v>1144.7970999999995</v>
          </cell>
          <cell r="G8">
            <v>2797.7224999999994</v>
          </cell>
          <cell r="H8">
            <v>2527.510414285714</v>
          </cell>
          <cell r="I8">
            <v>11782.642857142857</v>
          </cell>
          <cell r="J8">
            <v>19103.820171428575</v>
          </cell>
          <cell r="K8">
            <v>45199.02199999999</v>
          </cell>
          <cell r="L8">
            <v>41750.758757142852</v>
          </cell>
          <cell r="M8">
            <v>66145.154142857136</v>
          </cell>
          <cell r="N8">
            <v>27197.480228571432</v>
          </cell>
          <cell r="O8">
            <v>18120.754185714286</v>
          </cell>
          <cell r="P8">
            <v>18120.754185714286</v>
          </cell>
          <cell r="Q8">
            <v>18120.754185714301</v>
          </cell>
        </row>
        <row r="9">
          <cell r="A9">
            <v>0</v>
          </cell>
          <cell r="B9" t="str">
            <v>Unid 4</v>
          </cell>
          <cell r="C9">
            <v>0</v>
          </cell>
          <cell r="D9" t="str">
            <v>MWh</v>
          </cell>
          <cell r="E9">
            <v>32632.185162863971</v>
          </cell>
          <cell r="F9">
            <v>31630.507242857144</v>
          </cell>
          <cell r="G9">
            <v>873.08899999999994</v>
          </cell>
          <cell r="H9">
            <v>260.81700000000001</v>
          </cell>
          <cell r="I9">
            <v>2552.9323714285711</v>
          </cell>
          <cell r="J9">
            <v>7004.7220000000007</v>
          </cell>
          <cell r="K9">
            <v>39341.595000000001</v>
          </cell>
          <cell r="L9">
            <v>26862.716</v>
          </cell>
          <cell r="M9">
            <v>43543.940714285709</v>
          </cell>
          <cell r="N9">
            <v>18615.683871428573</v>
          </cell>
          <cell r="O9">
            <v>6480.0949857142859</v>
          </cell>
          <cell r="P9">
            <v>6480.0949857142859</v>
          </cell>
          <cell r="Q9">
            <v>6480.0949857142896</v>
          </cell>
        </row>
        <row r="10">
          <cell r="A10">
            <v>0</v>
          </cell>
          <cell r="B10" t="str">
            <v>Unid 6</v>
          </cell>
          <cell r="C10">
            <v>0</v>
          </cell>
          <cell r="D10" t="str">
            <v>MWh</v>
          </cell>
          <cell r="E10">
            <v>41973.587927638866</v>
          </cell>
          <cell r="F10">
            <v>784.66600000000017</v>
          </cell>
          <cell r="G10">
            <v>1527.3400000000004</v>
          </cell>
          <cell r="H10">
            <v>1292.9094057142856</v>
          </cell>
          <cell r="I10">
            <v>7145.2811142857154</v>
          </cell>
          <cell r="J10">
            <v>9264.7833999999966</v>
          </cell>
          <cell r="K10">
            <v>47451.81125714285</v>
          </cell>
          <cell r="L10">
            <v>32726.228485714284</v>
          </cell>
          <cell r="M10">
            <v>62523.058924285724</v>
          </cell>
          <cell r="N10">
            <v>23572.603028571426</v>
          </cell>
          <cell r="O10">
            <v>12187.621157142856</v>
          </cell>
          <cell r="P10">
            <v>12187.621157142856</v>
          </cell>
          <cell r="Q10">
            <v>12187.621157142899</v>
          </cell>
        </row>
        <row r="11">
          <cell r="A11">
            <v>0</v>
          </cell>
          <cell r="B11" t="str">
            <v>Unid 7</v>
          </cell>
          <cell r="C11">
            <v>0</v>
          </cell>
          <cell r="D11" t="str">
            <v>MWh</v>
          </cell>
          <cell r="E11">
            <v>68756.738436282321</v>
          </cell>
          <cell r="F11">
            <v>4798.2080999999998</v>
          </cell>
          <cell r="G11">
            <v>8457.0097000000023</v>
          </cell>
          <cell r="H11">
            <v>5597.111685714287</v>
          </cell>
          <cell r="I11">
            <v>25162.258157142856</v>
          </cell>
          <cell r="J11">
            <v>38766.057085714288</v>
          </cell>
          <cell r="K11">
            <v>83175.92537142853</v>
          </cell>
          <cell r="L11">
            <v>77195.760314285726</v>
          </cell>
          <cell r="M11">
            <v>89805.695671428562</v>
          </cell>
          <cell r="N11">
            <v>46019.090999999986</v>
          </cell>
          <cell r="O11">
            <v>29843.056600000011</v>
          </cell>
          <cell r="P11">
            <v>29843.056600000011</v>
          </cell>
          <cell r="Q11">
            <v>29843.0566</v>
          </cell>
        </row>
        <row r="12">
          <cell r="A12">
            <v>0</v>
          </cell>
          <cell r="B12" t="str">
            <v>Unid 8</v>
          </cell>
          <cell r="C12">
            <v>0</v>
          </cell>
          <cell r="D12" t="str">
            <v>MWh</v>
          </cell>
          <cell r="E12">
            <v>56628.346893329712</v>
          </cell>
          <cell r="F12">
            <v>9725.4821428571468</v>
          </cell>
          <cell r="G12">
            <v>14343.131200000002</v>
          </cell>
          <cell r="H12">
            <v>15547.721371428575</v>
          </cell>
          <cell r="I12">
            <v>44952.327142857132</v>
          </cell>
          <cell r="J12">
            <v>52238.030685714279</v>
          </cell>
          <cell r="K12">
            <v>87371.564000000013</v>
          </cell>
          <cell r="L12">
            <v>87890.483764285716</v>
          </cell>
          <cell r="M12">
            <v>89515.751528571447</v>
          </cell>
          <cell r="N12">
            <v>66168.426534285711</v>
          </cell>
          <cell r="O12">
            <v>41468.294285714292</v>
          </cell>
          <cell r="P12">
            <v>41468.294285714292</v>
          </cell>
          <cell r="Q12">
            <v>41468.294285714299</v>
          </cell>
        </row>
        <row r="13">
          <cell r="A13">
            <v>0</v>
          </cell>
          <cell r="B13" t="str">
            <v>Unid 9</v>
          </cell>
          <cell r="C13">
            <v>0</v>
          </cell>
          <cell r="D13" t="str">
            <v>MWh</v>
          </cell>
          <cell r="E13">
            <v>275052.58880372543</v>
          </cell>
          <cell r="F13">
            <v>550606.15857142827</v>
          </cell>
          <cell r="G13">
            <v>717670.89999999967</v>
          </cell>
          <cell r="H13">
            <v>735308.99999999965</v>
          </cell>
          <cell r="I13">
            <v>718253.84285714256</v>
          </cell>
          <cell r="J13">
            <v>711332.85714285751</v>
          </cell>
          <cell r="K13">
            <v>668584.15714285744</v>
          </cell>
          <cell r="L13">
            <v>670533.0142857146</v>
          </cell>
          <cell r="M13">
            <v>608043.42857142887</v>
          </cell>
          <cell r="N13">
            <v>689895.42857142899</v>
          </cell>
          <cell r="O13">
            <v>689895.42857142899</v>
          </cell>
          <cell r="P13">
            <v>689895.42857142899</v>
          </cell>
          <cell r="Q13">
            <v>689895.42857142899</v>
          </cell>
        </row>
        <row r="14">
          <cell r="A14">
            <v>0</v>
          </cell>
          <cell r="B14" t="str">
            <v>Unid 10</v>
          </cell>
          <cell r="C14">
            <v>0</v>
          </cell>
          <cell r="D14" t="str">
            <v>MWh</v>
          </cell>
          <cell r="E14">
            <v>333270.25400112924</v>
          </cell>
          <cell r="F14">
            <v>616284.14285714261</v>
          </cell>
          <cell r="G14">
            <v>743929.34285714256</v>
          </cell>
          <cell r="H14">
            <v>738076.4857142854</v>
          </cell>
          <cell r="I14">
            <v>736396.557142857</v>
          </cell>
          <cell r="J14">
            <v>729739.28571428603</v>
          </cell>
          <cell r="K14">
            <v>685884.68571428594</v>
          </cell>
          <cell r="L14">
            <v>709853.90000000037</v>
          </cell>
          <cell r="M14">
            <v>657872.47142857173</v>
          </cell>
          <cell r="N14">
            <v>685883.88571428601</v>
          </cell>
          <cell r="O14">
            <v>685883.88571428601</v>
          </cell>
          <cell r="P14">
            <v>685883.88571428601</v>
          </cell>
          <cell r="Q14">
            <v>685883.88571428601</v>
          </cell>
        </row>
        <row r="15">
          <cell r="A15">
            <v>0</v>
          </cell>
          <cell r="B15" t="str">
            <v>Unid 11</v>
          </cell>
          <cell r="C15">
            <v>0</v>
          </cell>
          <cell r="D15" t="str">
            <v>MWh</v>
          </cell>
          <cell r="E15">
            <v>420405.26431482972</v>
          </cell>
          <cell r="F15">
            <v>342967.24571428576</v>
          </cell>
          <cell r="G15">
            <v>352901.76985714276</v>
          </cell>
          <cell r="H15">
            <v>357745.68999999989</v>
          </cell>
          <cell r="I15">
            <v>408906.39571428567</v>
          </cell>
          <cell r="J15">
            <v>397454.10000000003</v>
          </cell>
          <cell r="K15">
            <v>383322.83571428573</v>
          </cell>
          <cell r="L15">
            <v>412233.35142857145</v>
          </cell>
          <cell r="M15">
            <v>413822.88</v>
          </cell>
          <cell r="N15">
            <v>440230.88571428566</v>
          </cell>
          <cell r="O15">
            <v>435606.71428571432</v>
          </cell>
          <cell r="P15">
            <v>435606.71428571432</v>
          </cell>
          <cell r="Q15">
            <v>435606.71428571403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Aranjuez - CT</v>
          </cell>
          <cell r="B17">
            <v>0</v>
          </cell>
          <cell r="C17">
            <v>0</v>
          </cell>
          <cell r="D17" t="str">
            <v>MWh</v>
          </cell>
          <cell r="E17">
            <v>101979.611416916</v>
          </cell>
          <cell r="F17">
            <v>122539.30857142856</v>
          </cell>
          <cell r="G17">
            <v>123095.26999999999</v>
          </cell>
          <cell r="H17">
            <v>128902.44857142855</v>
          </cell>
          <cell r="I17">
            <v>119954.50142857141</v>
          </cell>
          <cell r="J17">
            <v>112978.03842857142</v>
          </cell>
          <cell r="K17">
            <v>126792.35857142857</v>
          </cell>
          <cell r="L17">
            <v>126003.22428571427</v>
          </cell>
          <cell r="M17">
            <v>123391.15571428573</v>
          </cell>
          <cell r="N17">
            <v>128124.32428571429</v>
          </cell>
          <cell r="O17">
            <v>127617.2457142857</v>
          </cell>
          <cell r="P17">
            <v>127617.2457142857</v>
          </cell>
          <cell r="Q17">
            <v>127617.24571428599</v>
          </cell>
        </row>
        <row r="18">
          <cell r="A18" t="str">
            <v>Arj - Motor Norberg 1, 2 &amp; 3</v>
          </cell>
          <cell r="B18">
            <v>0</v>
          </cell>
          <cell r="C18">
            <v>0</v>
          </cell>
          <cell r="D18" t="str">
            <v>MWh</v>
          </cell>
          <cell r="E18">
            <v>14822.185173741262</v>
          </cell>
          <cell r="F18">
            <v>36.675899999999999</v>
          </cell>
          <cell r="G18">
            <v>6404.2244499999997</v>
          </cell>
          <cell r="H18">
            <v>3553.3469999999988</v>
          </cell>
          <cell r="I18">
            <v>12443.209671428569</v>
          </cell>
          <cell r="J18">
            <v>18038.142499999994</v>
          </cell>
          <cell r="K18">
            <v>24945.592900000007</v>
          </cell>
          <cell r="L18">
            <v>24745.484157142862</v>
          </cell>
          <cell r="M18">
            <v>25249.358642857147</v>
          </cell>
          <cell r="N18">
            <v>16080.917428571427</v>
          </cell>
          <cell r="O18">
            <v>15847.033714285713</v>
          </cell>
          <cell r="P18">
            <v>15847.033714285713</v>
          </cell>
          <cell r="Q18">
            <v>15847.033714285701</v>
          </cell>
        </row>
        <row r="19">
          <cell r="A19" t="str">
            <v>Arj - Motor jenbacher 1</v>
          </cell>
          <cell r="B19">
            <v>0</v>
          </cell>
          <cell r="C19">
            <v>0</v>
          </cell>
          <cell r="D19" t="str">
            <v>MWh</v>
          </cell>
          <cell r="E19">
            <v>10893.76417980696</v>
          </cell>
          <cell r="F19">
            <v>9959.2114285714324</v>
          </cell>
          <cell r="G19">
            <v>10684.623728571432</v>
          </cell>
          <cell r="H19">
            <v>10898.066857142861</v>
          </cell>
          <cell r="I19">
            <v>11021.591428571432</v>
          </cell>
          <cell r="J19">
            <v>11051.99142857142</v>
          </cell>
          <cell r="K19">
            <v>10448.659428571422</v>
          </cell>
          <cell r="L19">
            <v>10750.35315714285</v>
          </cell>
          <cell r="M19">
            <v>10873.407999999994</v>
          </cell>
          <cell r="N19">
            <v>11051.99142857142</v>
          </cell>
          <cell r="O19">
            <v>11051.99142857142</v>
          </cell>
          <cell r="P19">
            <v>11051.99142857142</v>
          </cell>
          <cell r="Q19">
            <v>11051.9914285714</v>
          </cell>
        </row>
        <row r="20">
          <cell r="A20" t="str">
            <v>Arj - Motor jenbacher 2</v>
          </cell>
          <cell r="B20">
            <v>0</v>
          </cell>
          <cell r="C20">
            <v>0</v>
          </cell>
          <cell r="D20" t="str">
            <v>MWh</v>
          </cell>
          <cell r="E20">
            <v>10707.040806269404</v>
          </cell>
          <cell r="F20">
            <v>10233.438285714285</v>
          </cell>
          <cell r="G20">
            <v>10750.780285714283</v>
          </cell>
          <cell r="H20">
            <v>10932.802671428572</v>
          </cell>
          <cell r="I20">
            <v>11089.794285714284</v>
          </cell>
          <cell r="J20">
            <v>11120.194285714289</v>
          </cell>
          <cell r="K20">
            <v>10480.40228571429</v>
          </cell>
          <cell r="L20">
            <v>10816.696571428576</v>
          </cell>
          <cell r="M20">
            <v>10907.770100000003</v>
          </cell>
          <cell r="N20">
            <v>11120.194285714289</v>
          </cell>
          <cell r="O20">
            <v>11120.194285714289</v>
          </cell>
          <cell r="P20">
            <v>11120.194285714289</v>
          </cell>
          <cell r="Q20">
            <v>11120.1942857143</v>
          </cell>
        </row>
        <row r="21">
          <cell r="A21" t="str">
            <v>Arj - Motor jenbacher 3</v>
          </cell>
          <cell r="B21">
            <v>0</v>
          </cell>
          <cell r="C21">
            <v>0</v>
          </cell>
          <cell r="D21" t="str">
            <v>MWh</v>
          </cell>
          <cell r="E21">
            <v>10724.288262175154</v>
          </cell>
          <cell r="F21">
            <v>10168.985285714292</v>
          </cell>
          <cell r="G21">
            <v>10729.538285714292</v>
          </cell>
          <cell r="H21">
            <v>10912.636571428577</v>
          </cell>
          <cell r="I21">
            <v>11067.89428571429</v>
          </cell>
          <cell r="J21">
            <v>11098.294285714279</v>
          </cell>
          <cell r="K21">
            <v>10310.86855714285</v>
          </cell>
          <cell r="L21">
            <v>10797.666571428566</v>
          </cell>
          <cell r="M21">
            <v>10886.289699999992</v>
          </cell>
          <cell r="N21">
            <v>11098.294285714279</v>
          </cell>
          <cell r="O21">
            <v>11098.294285714279</v>
          </cell>
          <cell r="P21">
            <v>11098.294285714279</v>
          </cell>
          <cell r="Q21">
            <v>11098.294285714301</v>
          </cell>
        </row>
        <row r="22">
          <cell r="A22" t="str">
            <v>Arj - Motor jenbacher 4</v>
          </cell>
          <cell r="B22">
            <v>0</v>
          </cell>
          <cell r="C22">
            <v>0</v>
          </cell>
          <cell r="D22" t="str">
            <v>MWh</v>
          </cell>
          <cell r="E22">
            <v>6998.8767592674058</v>
          </cell>
          <cell r="F22">
            <v>10509.724857142855</v>
          </cell>
          <cell r="G22">
            <v>9755.2728571428561</v>
          </cell>
          <cell r="H22">
            <v>10432.122714285713</v>
          </cell>
          <cell r="I22">
            <v>10378.708857142856</v>
          </cell>
          <cell r="J22">
            <v>10261.919557142857</v>
          </cell>
          <cell r="K22">
            <v>10728.027857142857</v>
          </cell>
          <cell r="L22">
            <v>10435.243714285714</v>
          </cell>
          <cell r="M22">
            <v>10426.276714285714</v>
          </cell>
          <cell r="N22">
            <v>10728.027857142857</v>
          </cell>
          <cell r="O22">
            <v>10728.027857142857</v>
          </cell>
          <cell r="P22">
            <v>10728.027857142857</v>
          </cell>
          <cell r="Q22">
            <v>10728.027857142901</v>
          </cell>
        </row>
        <row r="23">
          <cell r="A23" t="str">
            <v>Arj - Motor jenbacher 5</v>
          </cell>
          <cell r="B23">
            <v>0</v>
          </cell>
          <cell r="C23">
            <v>0</v>
          </cell>
          <cell r="D23" t="str">
            <v>MWh</v>
          </cell>
          <cell r="E23">
            <v>10929.862585008172</v>
          </cell>
          <cell r="F23">
            <v>10955.284000000003</v>
          </cell>
          <cell r="G23">
            <v>11169.000000000004</v>
          </cell>
          <cell r="H23">
            <v>10589.988000000003</v>
          </cell>
          <cell r="I23">
            <v>10841.906000000004</v>
          </cell>
          <cell r="J23">
            <v>10748.784000000005</v>
          </cell>
          <cell r="K23">
            <v>10900.510700000006</v>
          </cell>
          <cell r="L23">
            <v>11236.200000000006</v>
          </cell>
          <cell r="M23">
            <v>10563.088000000005</v>
          </cell>
          <cell r="N23">
            <v>11205.500000000005</v>
          </cell>
          <cell r="O23">
            <v>11205.500000000005</v>
          </cell>
          <cell r="P23">
            <v>11205.500000000005</v>
          </cell>
          <cell r="Q23">
            <v>11205.5</v>
          </cell>
        </row>
        <row r="24">
          <cell r="A24" t="str">
            <v>Arj - Motor jenbacher 6</v>
          </cell>
          <cell r="B24">
            <v>0</v>
          </cell>
          <cell r="C24">
            <v>0</v>
          </cell>
          <cell r="D24" t="str">
            <v>MWh</v>
          </cell>
          <cell r="E24">
            <v>7301.3958168156414</v>
          </cell>
          <cell r="F24">
            <v>11098.622428571434</v>
          </cell>
          <cell r="G24">
            <v>11291.066428571436</v>
          </cell>
          <cell r="H24">
            <v>10364.239857142862</v>
          </cell>
          <cell r="I24">
            <v>10960.322428571431</v>
          </cell>
          <cell r="J24">
            <v>10926.431428571421</v>
          </cell>
          <cell r="K24">
            <v>10987.364428571424</v>
          </cell>
          <cell r="L24">
            <v>11358.60085714285</v>
          </cell>
          <cell r="M24">
            <v>10678.155999999994</v>
          </cell>
          <cell r="N24">
            <v>11327.566428571423</v>
          </cell>
          <cell r="O24">
            <v>11327.566428571423</v>
          </cell>
          <cell r="P24">
            <v>11327.566428571423</v>
          </cell>
          <cell r="Q24">
            <v>11327.566428571399</v>
          </cell>
        </row>
        <row r="25">
          <cell r="A25" t="str">
            <v>Arj - Motor jenbacher 7</v>
          </cell>
          <cell r="B25">
            <v>0</v>
          </cell>
          <cell r="C25">
            <v>0</v>
          </cell>
          <cell r="D25" t="str">
            <v>MWh</v>
          </cell>
          <cell r="E25">
            <v>0</v>
          </cell>
          <cell r="F25">
            <v>10700.313142857136</v>
          </cell>
          <cell r="G25">
            <v>10584.105142857137</v>
          </cell>
          <cell r="H25">
            <v>10282.800199999994</v>
          </cell>
          <cell r="I25">
            <v>10616.911428571422</v>
          </cell>
          <cell r="J25">
            <v>10531.574342857139</v>
          </cell>
          <cell r="K25">
            <v>10946.037142857138</v>
          </cell>
          <cell r="L25">
            <v>10379.351285714281</v>
          </cell>
          <cell r="M25">
            <v>10587.318199999996</v>
          </cell>
          <cell r="N25">
            <v>10946.037142857138</v>
          </cell>
          <cell r="O25">
            <v>10946.037142857138</v>
          </cell>
          <cell r="P25">
            <v>10946.037142857138</v>
          </cell>
          <cell r="Q25">
            <v>10946.0371428571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Karachipampa</v>
          </cell>
          <cell r="B27">
            <v>0</v>
          </cell>
          <cell r="C27">
            <v>0</v>
          </cell>
          <cell r="D27" t="str">
            <v>MWh</v>
          </cell>
          <cell r="E27">
            <v>95406.579000000012</v>
          </cell>
          <cell r="F27">
            <v>51656.151428571437</v>
          </cell>
          <cell r="G27">
            <v>89336.034285714282</v>
          </cell>
          <cell r="H27">
            <v>90188.05857142857</v>
          </cell>
          <cell r="I27">
            <v>89938.426571428572</v>
          </cell>
          <cell r="J27">
            <v>89773.78899999999</v>
          </cell>
          <cell r="K27">
            <v>90844.252857142841</v>
          </cell>
          <cell r="L27">
            <v>87379.790000000008</v>
          </cell>
          <cell r="M27">
            <v>90180.241428571404</v>
          </cell>
          <cell r="N27">
            <v>90554.675142857115</v>
          </cell>
          <cell r="O27">
            <v>89854.603999999978</v>
          </cell>
          <cell r="P27">
            <v>89854.603999999978</v>
          </cell>
          <cell r="Q27">
            <v>89854.604000000007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Despacho (MWh)</v>
          </cell>
          <cell r="B29">
            <v>0</v>
          </cell>
          <cell r="C29">
            <v>0</v>
          </cell>
          <cell r="D29">
            <v>0</v>
          </cell>
          <cell r="E29">
            <v>1624071.2099999995</v>
          </cell>
          <cell r="F29">
            <v>1807608.0511571423</v>
          </cell>
          <cell r="G29">
            <v>2141483.5577785708</v>
          </cell>
          <cell r="H29">
            <v>2157109.0323914276</v>
          </cell>
          <cell r="I29">
            <v>2270110.8193857134</v>
          </cell>
          <cell r="J29">
            <v>2290900.2690400002</v>
          </cell>
          <cell r="K29">
            <v>2422102.8450714294</v>
          </cell>
          <cell r="L29">
            <v>2442930.7297500004</v>
          </cell>
          <cell r="M29">
            <v>2416885.2916242857</v>
          </cell>
          <cell r="N29">
            <v>2351719.5780914286</v>
          </cell>
          <cell r="O29">
            <v>2259798.5251000002</v>
          </cell>
          <cell r="P29">
            <v>2259798.5251000002</v>
          </cell>
          <cell r="Q29">
            <v>2259798.5251000002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Horas de operación</v>
          </cell>
          <cell r="B31">
            <v>0</v>
          </cell>
          <cell r="C31">
            <v>0</v>
          </cell>
          <cell r="D31">
            <v>0</v>
          </cell>
        </row>
        <row r="32">
          <cell r="A32" t="str">
            <v>Guaracachi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 t="str">
            <v>Base CNDC Estudio Mediano Plazo-Proy EGSA</v>
          </cell>
          <cell r="G32">
            <v>0</v>
          </cell>
          <cell r="H32">
            <v>0</v>
          </cell>
          <cell r="I32">
            <v>0</v>
          </cell>
          <cell r="J32" t="str">
            <v>Proyeccion EGSA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0</v>
          </cell>
          <cell r="B33" t="str">
            <v>Unid 1</v>
          </cell>
          <cell r="C33">
            <v>0</v>
          </cell>
          <cell r="D33" t="str">
            <v>Horas</v>
          </cell>
          <cell r="E33">
            <v>4795.4279999999872</v>
          </cell>
          <cell r="F33">
            <v>108.15721162726399</v>
          </cell>
          <cell r="G33">
            <v>270.8919953193498</v>
          </cell>
          <cell r="H33">
            <v>191.41477201518617</v>
          </cell>
          <cell r="I33">
            <v>861.6382780606159</v>
          </cell>
          <cell r="J33">
            <v>1534.3620514080189</v>
          </cell>
          <cell r="K33">
            <v>3409.4130706554038</v>
          </cell>
          <cell r="L33">
            <v>3691.6458133888855</v>
          </cell>
          <cell r="M33">
            <v>3775.3818422610993</v>
          </cell>
          <cell r="N33">
            <v>2161.7309886444436</v>
          </cell>
          <cell r="O33">
            <v>2161.7309886444436</v>
          </cell>
          <cell r="P33">
            <v>2161.7309886444436</v>
          </cell>
          <cell r="Q33">
            <v>2161.7309886444436</v>
          </cell>
        </row>
        <row r="34">
          <cell r="A34">
            <v>0</v>
          </cell>
          <cell r="B34" t="str">
            <v>Unid 2</v>
          </cell>
          <cell r="C34">
            <v>0</v>
          </cell>
          <cell r="D34" t="str">
            <v>Horas</v>
          </cell>
          <cell r="E34">
            <v>3503.483000000002</v>
          </cell>
          <cell r="F34">
            <v>66.894209009768787</v>
          </cell>
          <cell r="G34">
            <v>163.0158425616363</v>
          </cell>
          <cell r="H34">
            <v>146.90903902779749</v>
          </cell>
          <cell r="I34">
            <v>683.8108012619623</v>
          </cell>
          <cell r="J34">
            <v>1115.1733839745903</v>
          </cell>
          <cell r="K34">
            <v>2679.8779406094045</v>
          </cell>
          <cell r="L34">
            <v>2462.9608142526886</v>
          </cell>
          <cell r="M34">
            <v>3905.4180028044661</v>
          </cell>
          <cell r="N34">
            <v>1563.2540089021134</v>
          </cell>
          <cell r="O34">
            <v>1563.2540089021134</v>
          </cell>
          <cell r="P34">
            <v>1563.2540089021134</v>
          </cell>
          <cell r="Q34">
            <v>1563.2540089021134</v>
          </cell>
        </row>
        <row r="35">
          <cell r="A35">
            <v>0</v>
          </cell>
          <cell r="B35" t="str">
            <v>Unid 4</v>
          </cell>
          <cell r="C35">
            <v>0</v>
          </cell>
          <cell r="D35" t="str">
            <v>Horas</v>
          </cell>
          <cell r="E35">
            <v>2052.9500000000262</v>
          </cell>
          <cell r="F35">
            <v>2165.9567221769416</v>
          </cell>
          <cell r="G35">
            <v>49.92249441755088</v>
          </cell>
          <cell r="H35">
            <v>14.64469871073949</v>
          </cell>
          <cell r="I35">
            <v>141.86770631777227</v>
          </cell>
          <cell r="J35">
            <v>392.39724773034726</v>
          </cell>
          <cell r="K35">
            <v>2259.1943554331315</v>
          </cell>
          <cell r="L35">
            <v>1526.8130831237083</v>
          </cell>
          <cell r="M35">
            <v>2489.7407695617276</v>
          </cell>
          <cell r="N35">
            <v>1036.5188390834305</v>
          </cell>
          <cell r="O35">
            <v>1036.5188390834305</v>
          </cell>
          <cell r="P35">
            <v>1036.5188390834305</v>
          </cell>
          <cell r="Q35">
            <v>1036.5188390834305</v>
          </cell>
        </row>
        <row r="36">
          <cell r="A36">
            <v>0</v>
          </cell>
          <cell r="B36" t="str">
            <v>Unid 6</v>
          </cell>
          <cell r="C36">
            <v>0</v>
          </cell>
          <cell r="D36" t="str">
            <v>Horas</v>
          </cell>
          <cell r="E36">
            <v>2611.8500000000031</v>
          </cell>
          <cell r="F36">
            <v>42.639132709771097</v>
          </cell>
          <cell r="G36">
            <v>82.116829678342228</v>
          </cell>
          <cell r="H36">
            <v>68.887114111711313</v>
          </cell>
          <cell r="I36">
            <v>382.44801499946254</v>
          </cell>
          <cell r="J36">
            <v>497.52572873632505</v>
          </cell>
          <cell r="K36">
            <v>2597.3636955584025</v>
          </cell>
          <cell r="L36">
            <v>1772.6731704636868</v>
          </cell>
          <cell r="M36">
            <v>3412.3845307372558</v>
          </cell>
          <cell r="N36">
            <v>1246.3451478034938</v>
          </cell>
          <cell r="O36">
            <v>1246.3451478034938</v>
          </cell>
          <cell r="P36">
            <v>1246.3451478034938</v>
          </cell>
          <cell r="Q36">
            <v>1246.3451478034938</v>
          </cell>
        </row>
        <row r="37">
          <cell r="A37">
            <v>0</v>
          </cell>
          <cell r="B37" t="str">
            <v>Unid 7</v>
          </cell>
          <cell r="C37">
            <v>0</v>
          </cell>
          <cell r="D37" t="str">
            <v>Horas</v>
          </cell>
          <cell r="E37">
            <v>3906.5999999999913</v>
          </cell>
          <cell r="F37">
            <v>252.69635702389235</v>
          </cell>
          <cell r="G37">
            <v>455.68130782842269</v>
          </cell>
          <cell r="H37">
            <v>296.13985652286186</v>
          </cell>
          <cell r="I37">
            <v>1343.1260498764402</v>
          </cell>
          <cell r="J37">
            <v>2063.3838710728228</v>
          </cell>
          <cell r="K37">
            <v>4519.7072387595545</v>
          </cell>
          <cell r="L37">
            <v>4179.4838525229652</v>
          </cell>
          <cell r="M37">
            <v>4856.321307356543</v>
          </cell>
          <cell r="N37">
            <v>2450.4181915682097</v>
          </cell>
          <cell r="O37">
            <v>2450.4181915682097</v>
          </cell>
          <cell r="P37">
            <v>2450.4181915682097</v>
          </cell>
          <cell r="Q37">
            <v>2450.4181915682097</v>
          </cell>
        </row>
        <row r="38">
          <cell r="A38">
            <v>0</v>
          </cell>
          <cell r="B38" t="str">
            <v>Unid 8</v>
          </cell>
          <cell r="C38">
            <v>0</v>
          </cell>
          <cell r="D38" t="str">
            <v>Horas</v>
          </cell>
          <cell r="E38">
            <v>3226.5500000000175</v>
          </cell>
          <cell r="F38">
            <v>515.14980048026428</v>
          </cell>
          <cell r="G38">
            <v>780.10506822074274</v>
          </cell>
          <cell r="H38">
            <v>829.71533479141056</v>
          </cell>
          <cell r="I38">
            <v>2419.1468555617644</v>
          </cell>
          <cell r="J38">
            <v>2795.4719161787434</v>
          </cell>
          <cell r="K38">
            <v>4760.5502809003528</v>
          </cell>
          <cell r="L38">
            <v>4784.31510062506</v>
          </cell>
          <cell r="M38">
            <v>4878.9494267931614</v>
          </cell>
          <cell r="N38">
            <v>3559.110133988971</v>
          </cell>
          <cell r="O38">
            <v>3559.110133988971</v>
          </cell>
          <cell r="P38">
            <v>3559.110133988971</v>
          </cell>
          <cell r="Q38">
            <v>3559.110133988971</v>
          </cell>
        </row>
        <row r="39">
          <cell r="A39">
            <v>0</v>
          </cell>
          <cell r="B39" t="str">
            <v>Unid 9</v>
          </cell>
          <cell r="C39">
            <v>0</v>
          </cell>
          <cell r="D39" t="str">
            <v>Horas</v>
          </cell>
          <cell r="E39">
            <v>5490.4399999999969</v>
          </cell>
          <cell r="F39">
            <v>7257.6852228756279</v>
          </cell>
          <cell r="G39">
            <v>8214.8941330762991</v>
          </cell>
          <cell r="H39">
            <v>8418.3984157836585</v>
          </cell>
          <cell r="I39">
            <v>8221.389194515421</v>
          </cell>
          <cell r="J39">
            <v>8140.2745495361223</v>
          </cell>
          <cell r="K39">
            <v>7651.0741206500525</v>
          </cell>
          <cell r="L39">
            <v>7673.3762427035754</v>
          </cell>
          <cell r="M39">
            <v>6958.26208069937</v>
          </cell>
          <cell r="N39">
            <v>7894.9512069473622</v>
          </cell>
          <cell r="O39">
            <v>7894.9512069473622</v>
          </cell>
          <cell r="P39">
            <v>7894.9512069473622</v>
          </cell>
          <cell r="Q39">
            <v>7894.9512069473622</v>
          </cell>
        </row>
        <row r="40">
          <cell r="A40">
            <v>0</v>
          </cell>
          <cell r="B40" t="str">
            <v>Unid 10</v>
          </cell>
          <cell r="C40">
            <v>0</v>
          </cell>
          <cell r="D40" t="str">
            <v>Horas</v>
          </cell>
          <cell r="E40">
            <v>6657.2000000000071</v>
          </cell>
          <cell r="F40">
            <v>7925.778577147652</v>
          </cell>
          <cell r="G40">
            <v>8516.5546257796304</v>
          </cell>
          <cell r="H40">
            <v>8448.7523538332898</v>
          </cell>
          <cell r="I40">
            <v>8429.3202082802127</v>
          </cell>
          <cell r="J40">
            <v>8351.2543972146213</v>
          </cell>
          <cell r="K40">
            <v>7849.3777955857031</v>
          </cell>
          <cell r="L40">
            <v>8123.6849066011437</v>
          </cell>
          <cell r="M40">
            <v>7528.80103173106</v>
          </cell>
          <cell r="N40">
            <v>7849.3685840035787</v>
          </cell>
          <cell r="O40">
            <v>7849.3685840035787</v>
          </cell>
          <cell r="P40">
            <v>7849.3685840035787</v>
          </cell>
          <cell r="Q40">
            <v>7849.3685840035787</v>
          </cell>
        </row>
        <row r="41">
          <cell r="A41">
            <v>0</v>
          </cell>
          <cell r="B41" t="str">
            <v>Unid 11</v>
          </cell>
          <cell r="D41" t="str">
            <v>Horas</v>
          </cell>
          <cell r="E41">
            <v>8063.6999999999989</v>
          </cell>
          <cell r="F41">
            <v>6427.3994347961388</v>
          </cell>
          <cell r="G41">
            <v>6597.393524473493</v>
          </cell>
          <cell r="H41">
            <v>6720.0724020334028</v>
          </cell>
          <cell r="I41">
            <v>7694.1879697063978</v>
          </cell>
          <cell r="J41">
            <v>7473.870089096381</v>
          </cell>
          <cell r="K41">
            <v>7221.1482324722474</v>
          </cell>
          <cell r="L41">
            <v>7764.7067365494358</v>
          </cell>
          <cell r="M41">
            <v>7798.3031145969517</v>
          </cell>
          <cell r="N41">
            <v>8294.7321174395711</v>
          </cell>
          <cell r="O41">
            <v>8294.7321174395711</v>
          </cell>
          <cell r="P41">
            <v>8294.7321174395711</v>
          </cell>
          <cell r="Q41">
            <v>8294.7321174395711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Aranjuez - CT</v>
          </cell>
          <cell r="B43">
            <v>0</v>
          </cell>
          <cell r="C43">
            <v>0</v>
          </cell>
          <cell r="D43" t="str">
            <v>Horas</v>
          </cell>
          <cell r="E43">
            <v>7031.7</v>
          </cell>
          <cell r="F43">
            <v>7874.1071444861336</v>
          </cell>
          <cell r="G43">
            <v>7910.0556739474741</v>
          </cell>
          <cell r="H43">
            <v>8288.1721698935089</v>
          </cell>
          <cell r="I43">
            <v>7713.5771917845395</v>
          </cell>
          <cell r="J43">
            <v>7260.5758321614567</v>
          </cell>
          <cell r="K43">
            <v>8150.5036084462345</v>
          </cell>
          <cell r="L43">
            <v>8100.3406939165852</v>
          </cell>
          <cell r="M43">
            <v>7935.0790676122415</v>
          </cell>
          <cell r="N43">
            <v>8236.8855293801498</v>
          </cell>
          <cell r="O43">
            <v>8236.8855293801498</v>
          </cell>
          <cell r="P43">
            <v>8236.8855293801498</v>
          </cell>
          <cell r="Q43">
            <v>8236.8855293801498</v>
          </cell>
        </row>
        <row r="44">
          <cell r="A44" t="str">
            <v>Arj - Motor Norberg 1, 2 &amp; 3</v>
          </cell>
          <cell r="B44">
            <v>0</v>
          </cell>
          <cell r="C44">
            <v>0</v>
          </cell>
          <cell r="D44" t="str">
            <v>Horas</v>
          </cell>
          <cell r="E44">
            <v>1312.1420000000003</v>
          </cell>
          <cell r="F44">
            <v>0</v>
          </cell>
          <cell r="G44">
            <v>930.87507961483618</v>
          </cell>
          <cell r="H44">
            <v>515.56956534602875</v>
          </cell>
          <cell r="I44">
            <v>1787.1498450354077</v>
          </cell>
          <cell r="J44">
            <v>2534.4374898015899</v>
          </cell>
          <cell r="K44">
            <v>3538.0923693482873</v>
          </cell>
          <cell r="L44">
            <v>3504.3767109953264</v>
          </cell>
          <cell r="M44">
            <v>3580.4527616076152</v>
          </cell>
          <cell r="N44">
            <v>2239.0988721231515</v>
          </cell>
          <cell r="O44">
            <v>2239.0988721231515</v>
          </cell>
          <cell r="P44">
            <v>2239.0988721231515</v>
          </cell>
          <cell r="Q44">
            <v>2239.0988721231515</v>
          </cell>
        </row>
        <row r="45">
          <cell r="A45" t="str">
            <v>Arj - Motor jenbacher 1</v>
          </cell>
          <cell r="B45">
            <v>0</v>
          </cell>
          <cell r="C45">
            <v>0</v>
          </cell>
          <cell r="D45" t="str">
            <v>Horas</v>
          </cell>
          <cell r="E45">
            <v>8047.36</v>
          </cell>
          <cell r="F45">
            <v>7426.082331666842</v>
          </cell>
          <cell r="G45">
            <v>7966.9861879679174</v>
          </cell>
          <cell r="H45">
            <v>8126.1442970999906</v>
          </cell>
          <cell r="I45">
            <v>8217.9868571901297</v>
          </cell>
          <cell r="J45">
            <v>8239.3651975558132</v>
          </cell>
          <cell r="K45">
            <v>7789.5839541630039</v>
          </cell>
          <cell r="L45">
            <v>8014.4894677608472</v>
          </cell>
          <cell r="M45">
            <v>8106.2432227461995</v>
          </cell>
          <cell r="N45">
            <v>8239.3651975558132</v>
          </cell>
          <cell r="O45">
            <v>8239.3651975558132</v>
          </cell>
          <cell r="P45">
            <v>8239.3651975558132</v>
          </cell>
          <cell r="Q45">
            <v>8239.3651975558132</v>
          </cell>
        </row>
        <row r="46">
          <cell r="A46" t="str">
            <v>Arj - Motor jenbacher 2</v>
          </cell>
          <cell r="B46">
            <v>0</v>
          </cell>
          <cell r="C46">
            <v>0</v>
          </cell>
          <cell r="D46" t="str">
            <v>Horas</v>
          </cell>
          <cell r="E46">
            <v>7877.3099999999995</v>
          </cell>
          <cell r="F46">
            <v>7630.6275888695818</v>
          </cell>
          <cell r="G46">
            <v>8016.3872893742573</v>
          </cell>
          <cell r="H46">
            <v>8152.1137719128892</v>
          </cell>
          <cell r="I46">
            <v>8268.9160530597583</v>
          </cell>
          <cell r="J46">
            <v>8290.2943934254399</v>
          </cell>
          <cell r="K46">
            <v>7813.3185516119202</v>
          </cell>
          <cell r="L46">
            <v>8064.0301012106629</v>
          </cell>
          <cell r="M46">
            <v>8131.9336334721374</v>
          </cell>
          <cell r="N46">
            <v>8290.2943934254399</v>
          </cell>
          <cell r="O46">
            <v>8290.2943934254399</v>
          </cell>
          <cell r="P46">
            <v>8290.2943934254399</v>
          </cell>
          <cell r="Q46">
            <v>8290.2943934254399</v>
          </cell>
        </row>
        <row r="47">
          <cell r="A47" t="str">
            <v>Arj - Motor jenbacher 3</v>
          </cell>
          <cell r="B47">
            <v>0</v>
          </cell>
          <cell r="C47">
            <v>0</v>
          </cell>
          <cell r="D47" t="str">
            <v>Horas</v>
          </cell>
          <cell r="E47">
            <v>7855.25</v>
          </cell>
          <cell r="F47">
            <v>7582.9454155783324</v>
          </cell>
          <cell r="G47">
            <v>8000.52375962106</v>
          </cell>
          <cell r="H47">
            <v>8137.0553881186852</v>
          </cell>
          <cell r="I47">
            <v>8252.561104610626</v>
          </cell>
          <cell r="J47">
            <v>8273.9394449763076</v>
          </cell>
          <cell r="K47">
            <v>7686.9041194724541</v>
          </cell>
          <cell r="L47">
            <v>8049.8183152304573</v>
          </cell>
          <cell r="M47">
            <v>8115.8920502284418</v>
          </cell>
          <cell r="N47">
            <v>8273.9394449763076</v>
          </cell>
          <cell r="O47">
            <v>8273.9394449763076</v>
          </cell>
          <cell r="P47">
            <v>8273.9394449763076</v>
          </cell>
          <cell r="Q47">
            <v>8273.9394449763076</v>
          </cell>
        </row>
        <row r="48">
          <cell r="A48" t="str">
            <v>Arj - Motor jenbacher 4</v>
          </cell>
          <cell r="B48">
            <v>0</v>
          </cell>
          <cell r="C48">
            <v>0</v>
          </cell>
          <cell r="D48" t="str">
            <v>Horas</v>
          </cell>
          <cell r="E48">
            <v>5148</v>
          </cell>
          <cell r="F48">
            <v>7836.3888054987583</v>
          </cell>
          <cell r="G48">
            <v>7273.704098329441</v>
          </cell>
          <cell r="H48">
            <v>7778.3785091157897</v>
          </cell>
          <cell r="I48">
            <v>7738.2928667951028</v>
          </cell>
          <cell r="J48">
            <v>7650.0007618706186</v>
          </cell>
          <cell r="K48">
            <v>7997.460025266555</v>
          </cell>
          <cell r="L48">
            <v>7779.1956680468738</v>
          </cell>
          <cell r="M48">
            <v>7772.5002593630052</v>
          </cell>
          <cell r="N48">
            <v>7997.460025266555</v>
          </cell>
          <cell r="O48">
            <v>7997.460025266555</v>
          </cell>
          <cell r="P48">
            <v>7997.460025266555</v>
          </cell>
          <cell r="Q48">
            <v>7997.460025266555</v>
          </cell>
        </row>
        <row r="49">
          <cell r="A49" t="str">
            <v>Arj - Motor jenbacher 5</v>
          </cell>
          <cell r="B49">
            <v>0</v>
          </cell>
          <cell r="C49">
            <v>0</v>
          </cell>
          <cell r="D49" t="str">
            <v>Horas</v>
          </cell>
          <cell r="E49">
            <v>8014.25</v>
          </cell>
          <cell r="F49">
            <v>8168.9644639853122</v>
          </cell>
          <cell r="G49">
            <v>8328.3243639696848</v>
          </cell>
          <cell r="H49">
            <v>7896.5798568841501</v>
          </cell>
          <cell r="I49">
            <v>8084.1660304065372</v>
          </cell>
          <cell r="J49">
            <v>8013.499156906084</v>
          </cell>
          <cell r="K49">
            <v>8126.6184811571156</v>
          </cell>
          <cell r="L49">
            <v>8376.8800876187343</v>
          </cell>
          <cell r="M49">
            <v>7875.0661592344413</v>
          </cell>
          <cell r="N49">
            <v>8353.9924371061152</v>
          </cell>
          <cell r="O49">
            <v>8353.9924371061152</v>
          </cell>
          <cell r="P49">
            <v>8353.9924371061152</v>
          </cell>
          <cell r="Q49">
            <v>8353.9924371061152</v>
          </cell>
        </row>
        <row r="50">
          <cell r="A50" t="str">
            <v>Arj - Motor jenbacher 6</v>
          </cell>
          <cell r="B50">
            <v>0</v>
          </cell>
          <cell r="C50">
            <v>0</v>
          </cell>
          <cell r="D50" t="str">
            <v>Horas</v>
          </cell>
          <cell r="E50">
            <v>5281</v>
          </cell>
          <cell r="F50">
            <v>8276.1232689981771</v>
          </cell>
          <cell r="G50">
            <v>8419.4721470397835</v>
          </cell>
          <cell r="H50">
            <v>7728.3622086434216</v>
          </cell>
          <cell r="I50">
            <v>8172.588300299024</v>
          </cell>
          <cell r="J50">
            <v>8146.0870225258423</v>
          </cell>
          <cell r="K50">
            <v>8191.5048911266349</v>
          </cell>
          <cell r="L50">
            <v>8468.2775906424467</v>
          </cell>
          <cell r="M50">
            <v>7960.9880587959524</v>
          </cell>
          <cell r="N50">
            <v>8445.1402201762103</v>
          </cell>
          <cell r="O50">
            <v>8445.1402201762103</v>
          </cell>
          <cell r="P50">
            <v>8445.1402201762103</v>
          </cell>
          <cell r="Q50">
            <v>8445.1402201762103</v>
          </cell>
        </row>
        <row r="51">
          <cell r="A51" t="str">
            <v>Arj - Motor jenbacher 7</v>
          </cell>
          <cell r="B51">
            <v>0</v>
          </cell>
          <cell r="C51">
            <v>0</v>
          </cell>
          <cell r="D51" t="str">
            <v>Horas</v>
          </cell>
          <cell r="E51">
            <v>0</v>
          </cell>
          <cell r="F51">
            <v>7978.5767287693288</v>
          </cell>
          <cell r="G51">
            <v>7891.9302444841005</v>
          </cell>
          <cell r="H51">
            <v>7667.2633072263097</v>
          </cell>
          <cell r="I51">
            <v>7916.1300787544242</v>
          </cell>
          <cell r="J51">
            <v>7851.2739411094935</v>
          </cell>
          <cell r="K51">
            <v>8160.250492133091</v>
          </cell>
          <cell r="L51">
            <v>7737.7950559501805</v>
          </cell>
          <cell r="M51">
            <v>7892.8246035685697</v>
          </cell>
          <cell r="N51">
            <v>8160.250492133091</v>
          </cell>
          <cell r="O51">
            <v>8160.250492133091</v>
          </cell>
          <cell r="P51">
            <v>8160.250492133091</v>
          </cell>
          <cell r="Q51">
            <v>8160.250492133091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Karachipampa</v>
          </cell>
          <cell r="B53">
            <v>0</v>
          </cell>
          <cell r="C53">
            <v>0</v>
          </cell>
          <cell r="D53" t="str">
            <v>Horas</v>
          </cell>
          <cell r="E53">
            <v>8461.7966666666671</v>
          </cell>
          <cell r="F53">
            <v>4408.9705396753125</v>
          </cell>
          <cell r="G53">
            <v>7632.4775167283478</v>
          </cell>
          <cell r="H53">
            <v>7707.0066271953046</v>
          </cell>
          <cell r="I53">
            <v>7685.4902061668599</v>
          </cell>
          <cell r="J53">
            <v>7666.766877680494</v>
          </cell>
          <cell r="K53">
            <v>7759.2372491651104</v>
          </cell>
          <cell r="L53">
            <v>7463.8564237176906</v>
          </cell>
          <cell r="M53">
            <v>7703.775868354116</v>
          </cell>
          <cell r="N53">
            <v>7734.4820968757367</v>
          </cell>
          <cell r="O53">
            <v>7734.4820968757367</v>
          </cell>
          <cell r="P53">
            <v>7734.4820968757367</v>
          </cell>
          <cell r="Q53">
            <v>7734.4820968757367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gregada"/>
      <sheetName val="cesar"/>
      <sheetName val="comercio"/>
      <sheetName val="gobierno"/>
      <sheetName val="reserva"/>
      <sheetName val="secfinanc"/>
      <sheetName val="secprivnf"/>
      <sheetName val="secpub"/>
      <sheetName val="secpe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Velocidad de 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Velocidad_de_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Velocidad_de_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  <sheetName val="Velocidad_de_2"/>
      <sheetName val="Datos_crec_PIB3"/>
      <sheetName val="Crec_PIB3"/>
      <sheetName val="Datos_PIB_oferta_y_Cuadro3"/>
      <sheetName val="Datos_PIB_demanda_y_cuadro3"/>
      <sheetName val="BOP_grafico3"/>
      <sheetName val="Cuadro_BOP3"/>
      <sheetName val="Gráfico_ipbx3"/>
      <sheetName val="ITCER_grafico3"/>
      <sheetName val="datos_depositos3"/>
      <sheetName val="data_cartera3"/>
      <sheetName val="tipos_cambio3"/>
      <sheetName val="inf_y_dev3"/>
      <sheetName val="inf_y_dev_data3"/>
      <sheetName val="Venta_neta_divisas_grafico3"/>
      <sheetName val="venta_neta_divisas3"/>
      <sheetName val="Deuda_grafico3"/>
      <sheetName val="vp_deuda_s_pib_graf3"/>
      <sheetName val="SPNF_Graf3"/>
      <sheetName val="SPNF_data3"/>
      <sheetName val="x_y_m_s_pib_graf3"/>
      <sheetName val="Velocidad_de_3"/>
      <sheetName val="Datos_crec_PIB4"/>
      <sheetName val="Crec_PIB4"/>
      <sheetName val="Datos_PIB_oferta_y_Cuadro4"/>
      <sheetName val="Datos_PIB_demanda_y_cuadro4"/>
      <sheetName val="BOP_grafico4"/>
      <sheetName val="Cuadro_BOP4"/>
      <sheetName val="Gráfico_ipbx4"/>
      <sheetName val="ITCER_grafico4"/>
      <sheetName val="datos_depositos4"/>
      <sheetName val="data_cartera4"/>
      <sheetName val="tipos_cambio4"/>
      <sheetName val="inf_y_dev4"/>
      <sheetName val="inf_y_dev_data4"/>
      <sheetName val="Venta_neta_divisas_grafico4"/>
      <sheetName val="venta_neta_divisas4"/>
      <sheetName val="Deuda_grafico4"/>
      <sheetName val="vp_deuda_s_pib_graf4"/>
      <sheetName val="SPNF_Graf4"/>
      <sheetName val="SPNF_data4"/>
      <sheetName val="x_y_m_s_pib_graf4"/>
      <sheetName val="Velocidad_de_4"/>
      <sheetName val="Datos_crec_PIB5"/>
      <sheetName val="Crec_PIB5"/>
      <sheetName val="Datos_PIB_oferta_y_Cuadro5"/>
      <sheetName val="Datos_PIB_demanda_y_cuadro5"/>
      <sheetName val="BOP_grafico5"/>
      <sheetName val="Cuadro_BOP5"/>
      <sheetName val="Gráfico_ipbx5"/>
      <sheetName val="ITCER_grafico5"/>
      <sheetName val="datos_depositos5"/>
      <sheetName val="data_cartera5"/>
      <sheetName val="tipos_cambio5"/>
      <sheetName val="inf_y_dev5"/>
      <sheetName val="inf_y_dev_data5"/>
      <sheetName val="Venta_neta_divisas_grafico5"/>
      <sheetName val="venta_neta_divisas5"/>
      <sheetName val="Deuda_grafico5"/>
      <sheetName val="vp_deuda_s_pib_graf5"/>
      <sheetName val="SPNF_Graf5"/>
      <sheetName val="SPNF_data5"/>
      <sheetName val="x_y_m_s_pib_graf5"/>
      <sheetName val="Velocidad_de_5"/>
      <sheetName val="Datos_crec_PIB6"/>
      <sheetName val="Crec_PIB6"/>
      <sheetName val="Datos_PIB_oferta_y_Cuadro6"/>
      <sheetName val="Datos_PIB_demanda_y_cuadro6"/>
      <sheetName val="BOP_grafico6"/>
      <sheetName val="Cuadro_BOP6"/>
      <sheetName val="Gráfico_ipbx6"/>
      <sheetName val="ITCER_grafico6"/>
      <sheetName val="datos_depositos6"/>
      <sheetName val="data_cartera6"/>
      <sheetName val="tipos_cambio6"/>
      <sheetName val="inf_y_dev6"/>
      <sheetName val="inf_y_dev_data6"/>
      <sheetName val="Venta_neta_divisas_grafico6"/>
      <sheetName val="venta_neta_divisas6"/>
      <sheetName val="Deuda_grafico6"/>
      <sheetName val="vp_deuda_s_pib_graf6"/>
      <sheetName val="SPNF_Graf6"/>
      <sheetName val="SPNF_data6"/>
      <sheetName val="x_y_m_s_pib_graf6"/>
      <sheetName val="Velocidad_de_6"/>
      <sheetName val="Datos_crec_PIB7"/>
      <sheetName val="Crec_PIB7"/>
      <sheetName val="Datos_PIB_oferta_y_Cuadro7"/>
      <sheetName val="Datos_PIB_demanda_y_cuadro7"/>
      <sheetName val="BOP_grafico7"/>
      <sheetName val="Cuadro_BOP7"/>
      <sheetName val="Gráfico_ipbx7"/>
      <sheetName val="ITCER_grafico7"/>
      <sheetName val="datos_depositos7"/>
      <sheetName val="data_cartera7"/>
      <sheetName val="tipos_cambio7"/>
      <sheetName val="inf_y_dev7"/>
      <sheetName val="inf_y_dev_data7"/>
      <sheetName val="Venta_neta_divisas_grafico7"/>
      <sheetName val="venta_neta_divisas7"/>
      <sheetName val="Deuda_grafico7"/>
      <sheetName val="vp_deuda_s_pib_graf7"/>
      <sheetName val="SPNF_Graf7"/>
      <sheetName val="SPNF_data7"/>
      <sheetName val="x_y_m_s_pib_graf7"/>
      <sheetName val="Velocidad_de_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  <cell r="AG6" t="str">
            <v>Monto</v>
          </cell>
        </row>
        <row r="7">
          <cell r="AA7" t="str">
            <v>CO</v>
          </cell>
          <cell r="AC7" t="str">
            <v>SPREAD</v>
          </cell>
          <cell r="AG7" t="str">
            <v>Compra</v>
          </cell>
          <cell r="AH7" t="str">
            <v>Venta</v>
          </cell>
          <cell r="AK7" t="str">
            <v>Venta</v>
          </cell>
        </row>
        <row r="8">
          <cell r="Z8">
            <v>38503</v>
          </cell>
          <cell r="AA8">
            <v>8.0827475312595087</v>
          </cell>
          <cell r="AC8">
            <v>1.8267159789143506E-2</v>
          </cell>
          <cell r="AG8">
            <v>16.698577053200029</v>
          </cell>
          <cell r="AH8">
            <v>20.962177095599522</v>
          </cell>
          <cell r="AK8">
            <v>1037.9370714794773</v>
          </cell>
        </row>
        <row r="9">
          <cell r="Z9">
            <v>38504</v>
          </cell>
          <cell r="AA9">
            <v>8.0881635409171544</v>
          </cell>
          <cell r="AC9">
            <v>1.8469151177360033E-2</v>
          </cell>
          <cell r="AG9">
            <v>11.914622825000011</v>
          </cell>
          <cell r="AH9">
            <v>7.0227131594000705</v>
          </cell>
          <cell r="AK9">
            <v>521.94077736158079</v>
          </cell>
        </row>
        <row r="10">
          <cell r="Z10">
            <v>38505</v>
          </cell>
          <cell r="AA10">
            <v>8.0778567806869326</v>
          </cell>
          <cell r="AC10">
            <v>3.0645267927463138E-2</v>
          </cell>
          <cell r="AG10">
            <v>6.4352406788999668</v>
          </cell>
          <cell r="AH10">
            <v>8.741936961700052</v>
          </cell>
          <cell r="AK10">
            <v>592.35241643176937</v>
          </cell>
        </row>
        <row r="11">
          <cell r="Z11">
            <v>38506</v>
          </cell>
          <cell r="AA11">
            <v>8.0858998620098763</v>
          </cell>
          <cell r="AC11">
            <v>2.0304634139984401E-2</v>
          </cell>
          <cell r="AG11">
            <v>14.397132917200022</v>
          </cell>
          <cell r="AH11">
            <v>12.299199197800057</v>
          </cell>
          <cell r="AK11">
            <v>688.45223609292236</v>
          </cell>
        </row>
        <row r="12">
          <cell r="Z12">
            <v>38507</v>
          </cell>
          <cell r="AA12">
            <v>8.0794298278252761</v>
          </cell>
          <cell r="AC12">
            <v>3.5159259186782421E-2</v>
          </cell>
          <cell r="AG12">
            <v>0.95594866650000165</v>
          </cell>
          <cell r="AH12">
            <v>0.93125138579999633</v>
          </cell>
          <cell r="AK12">
            <v>186.43671387387315</v>
          </cell>
        </row>
        <row r="13">
          <cell r="Z13">
            <v>38508</v>
          </cell>
          <cell r="AA13">
            <v>8.0836083976424327</v>
          </cell>
          <cell r="AC13">
            <v>3.6118707412851947E-2</v>
          </cell>
          <cell r="AG13">
            <v>3.9633618900000001E-2</v>
          </cell>
          <cell r="AH13">
            <v>2.7203981400000042E-2</v>
          </cell>
          <cell r="AK13">
            <v>104.2298137931036</v>
          </cell>
        </row>
        <row r="14">
          <cell r="Z14">
            <v>38509</v>
          </cell>
          <cell r="AA14">
            <v>8.0818915614403597</v>
          </cell>
          <cell r="AC14">
            <v>2.7320508503185792E-2</v>
          </cell>
          <cell r="AG14">
            <v>10.226540660800037</v>
          </cell>
          <cell r="AH14">
            <v>7.4385423083000983</v>
          </cell>
          <cell r="AK14">
            <v>359.78439217896488</v>
          </cell>
        </row>
        <row r="15">
          <cell r="Z15">
            <v>38510</v>
          </cell>
          <cell r="AA15">
            <v>8.0785985876449757</v>
          </cell>
          <cell r="AC15">
            <v>2.4744606971927041E-2</v>
          </cell>
          <cell r="AG15">
            <v>7.6537242198999786</v>
          </cell>
          <cell r="AH15">
            <v>9.2180219333000686</v>
          </cell>
          <cell r="AK15">
            <v>623.38688938257042</v>
          </cell>
        </row>
        <row r="16">
          <cell r="Z16">
            <v>38511</v>
          </cell>
          <cell r="AA16">
            <v>8.0873291263487967</v>
          </cell>
          <cell r="AC16">
            <v>1.8253255938310176E-2</v>
          </cell>
          <cell r="AG16">
            <v>11.424892934600047</v>
          </cell>
          <cell r="AH16">
            <v>17.854917320100043</v>
          </cell>
          <cell r="AK16">
            <v>1157.831354652749</v>
          </cell>
        </row>
        <row r="17">
          <cell r="Z17">
            <v>38512</v>
          </cell>
          <cell r="AA17">
            <v>8.0902783744661697</v>
          </cell>
          <cell r="AC17">
            <v>1.9237249971853387E-2</v>
          </cell>
          <cell r="AG17">
            <v>12.116595386500014</v>
          </cell>
          <cell r="AH17">
            <v>9.3478969887000307</v>
          </cell>
          <cell r="AK17">
            <v>705.92788013140239</v>
          </cell>
        </row>
        <row r="18">
          <cell r="Z18">
            <v>38513</v>
          </cell>
          <cell r="AA18">
            <v>8.0877869315034125</v>
          </cell>
          <cell r="AC18">
            <v>2.0222754920514063E-2</v>
          </cell>
          <cell r="AG18">
            <v>10.96086226690001</v>
          </cell>
          <cell r="AH18">
            <v>11.310106757100161</v>
          </cell>
          <cell r="AK18">
            <v>640.58148828161313</v>
          </cell>
        </row>
        <row r="19">
          <cell r="Z19">
            <v>38514</v>
          </cell>
          <cell r="AA19">
            <v>8.0783422745635818</v>
          </cell>
          <cell r="AC19">
            <v>3.6579772939386856E-2</v>
          </cell>
          <cell r="AG19">
            <v>0.92522466170000295</v>
          </cell>
          <cell r="AH19">
            <v>0.90498371019999813</v>
          </cell>
          <cell r="AK19">
            <v>145.75353683362829</v>
          </cell>
        </row>
        <row r="20">
          <cell r="Z20">
            <v>38515</v>
          </cell>
          <cell r="AA20">
            <v>8.0832553342377444</v>
          </cell>
          <cell r="AC20">
            <v>3.5446002031271462E-2</v>
          </cell>
          <cell r="AG20">
            <v>4.8528981499999978E-2</v>
          </cell>
          <cell r="AH20">
            <v>2.6838458000000013E-2</v>
          </cell>
          <cell r="AK20">
            <v>116.18380086580092</v>
          </cell>
        </row>
        <row r="21">
          <cell r="Z21">
            <v>38516</v>
          </cell>
          <cell r="AA21">
            <v>8.0823792864467023</v>
          </cell>
          <cell r="AC21">
            <v>2.8882625836219589E-2</v>
          </cell>
          <cell r="AG21">
            <v>11.121560951400005</v>
          </cell>
          <cell r="AH21">
            <v>10.939765165300113</v>
          </cell>
          <cell r="AK21">
            <v>467.47137703188241</v>
          </cell>
        </row>
        <row r="22">
          <cell r="Z22">
            <v>38517</v>
          </cell>
          <cell r="AA22">
            <v>8.0844717969901669</v>
          </cell>
          <cell r="AC22">
            <v>2.4031458047863552E-2</v>
          </cell>
          <cell r="AG22">
            <v>11.34446786150002</v>
          </cell>
          <cell r="AH22">
            <v>14.598013397300065</v>
          </cell>
          <cell r="AK22">
            <v>779.47529887334815</v>
          </cell>
        </row>
        <row r="23">
          <cell r="Z23">
            <v>38518</v>
          </cell>
          <cell r="AA23">
            <v>8.0844944349183656</v>
          </cell>
          <cell r="AC23">
            <v>2.4509007095886659E-2</v>
          </cell>
          <cell r="AG23">
            <v>11.469780106799989</v>
          </cell>
          <cell r="AH23">
            <v>12.140556676400211</v>
          </cell>
          <cell r="AK23">
            <v>470.6919193734816</v>
          </cell>
        </row>
        <row r="24">
          <cell r="Z24">
            <v>38519</v>
          </cell>
          <cell r="AA24">
            <v>8.0851265420733363</v>
          </cell>
          <cell r="AC24">
            <v>2.5066837677687914E-2</v>
          </cell>
          <cell r="AG24">
            <v>10.869831840400005</v>
          </cell>
          <cell r="AH24">
            <v>11.489561887400116</v>
          </cell>
          <cell r="AK24">
            <v>522.87075122417934</v>
          </cell>
        </row>
        <row r="25">
          <cell r="Z25">
            <v>38520</v>
          </cell>
          <cell r="AA25">
            <v>8.0827026089714114</v>
          </cell>
          <cell r="AC25">
            <v>2.7630302226768322E-2</v>
          </cell>
          <cell r="AG25">
            <v>14.577125129700001</v>
          </cell>
          <cell r="AH25">
            <v>11.494421372400073</v>
          </cell>
          <cell r="AK25">
            <v>545.58673687108762</v>
          </cell>
        </row>
        <row r="26">
          <cell r="Z26">
            <v>38521</v>
          </cell>
          <cell r="AA26">
            <v>8.0788790456559116</v>
          </cell>
          <cell r="AC26">
            <v>3.5969516318290928E-2</v>
          </cell>
          <cell r="AG26">
            <v>0.8558801080000018</v>
          </cell>
          <cell r="AH26">
            <v>0.78274155619999852</v>
          </cell>
          <cell r="AK26">
            <v>179.52787986238496</v>
          </cell>
        </row>
        <row r="27">
          <cell r="Z27">
            <v>38522</v>
          </cell>
          <cell r="AA27">
            <v>8.0781836469976085</v>
          </cell>
          <cell r="AC27">
            <v>4.3465441905709667E-2</v>
          </cell>
          <cell r="AG27">
            <v>5.0802273500000002E-2</v>
          </cell>
          <cell r="AH27">
            <v>2.8038237300000005E-2</v>
          </cell>
          <cell r="AK27">
            <v>113.97657439024393</v>
          </cell>
        </row>
        <row r="28">
          <cell r="Z28">
            <v>38523</v>
          </cell>
          <cell r="AA28">
            <v>8.0820498664935911</v>
          </cell>
          <cell r="AC28">
            <v>2.5376579421616086E-2</v>
          </cell>
          <cell r="AG28">
            <v>12.095698614500025</v>
          </cell>
          <cell r="AH28">
            <v>18.41737359239956</v>
          </cell>
          <cell r="AK28">
            <v>808.95039277900298</v>
          </cell>
        </row>
        <row r="29">
          <cell r="Z29">
            <v>38524</v>
          </cell>
          <cell r="AA29">
            <v>8.0833353984191607</v>
          </cell>
          <cell r="AC29">
            <v>2.6495876546933417E-2</v>
          </cell>
          <cell r="AG29">
            <v>9.7499845385000228</v>
          </cell>
          <cell r="AH29">
            <v>10.237399675800095</v>
          </cell>
          <cell r="AK29">
            <v>621.4276845817709</v>
          </cell>
        </row>
        <row r="30">
          <cell r="Z30">
            <v>38525</v>
          </cell>
          <cell r="AA30">
            <v>8.0885551377772078</v>
          </cell>
          <cell r="AC30">
            <v>1.9937900331765235E-2</v>
          </cell>
          <cell r="AG30">
            <v>12.048069802199985</v>
          </cell>
          <cell r="AH30">
            <v>9.8025812332000051</v>
          </cell>
          <cell r="AK30">
            <v>698.63739100563066</v>
          </cell>
        </row>
        <row r="31">
          <cell r="Z31">
            <v>38526</v>
          </cell>
          <cell r="AA31">
            <v>8.0819824557480562</v>
          </cell>
          <cell r="AC31">
            <v>2.9459682406931975E-2</v>
          </cell>
          <cell r="AG31">
            <v>8.915667772399992</v>
          </cell>
          <cell r="AH31">
            <v>7.7240407512000191</v>
          </cell>
          <cell r="AK31">
            <v>593.88288107027677</v>
          </cell>
        </row>
        <row r="32">
          <cell r="Z32">
            <v>38527</v>
          </cell>
          <cell r="AA32">
            <v>8.0798759610269322</v>
          </cell>
          <cell r="AC32">
            <v>2.9172620100501589E-2</v>
          </cell>
          <cell r="AG32">
            <v>7.7736045523999779</v>
          </cell>
          <cell r="AH32">
            <v>8.3546189361000209</v>
          </cell>
          <cell r="AK32">
            <v>681.95403935189131</v>
          </cell>
        </row>
        <row r="33">
          <cell r="Z33">
            <v>38528</v>
          </cell>
          <cell r="AA33">
            <v>8.0805310735503006</v>
          </cell>
          <cell r="AC33">
            <v>3.3852823330821735E-2</v>
          </cell>
          <cell r="AG33">
            <v>0.8144075236000009</v>
          </cell>
          <cell r="AH33">
            <v>0.55739412200000127</v>
          </cell>
          <cell r="AK33">
            <v>170.6134441383536</v>
          </cell>
        </row>
        <row r="34">
          <cell r="Z34">
            <v>38529</v>
          </cell>
          <cell r="AA34">
            <v>8.0785787244275298</v>
          </cell>
          <cell r="AC34">
            <v>4.2757053073566809E-2</v>
          </cell>
          <cell r="AG34">
            <v>4.8085534799999996E-2</v>
          </cell>
          <cell r="AH34">
            <v>2.9036141099999999E-2</v>
          </cell>
          <cell r="AK34">
            <v>138.26733857142858</v>
          </cell>
        </row>
        <row r="35">
          <cell r="Z35">
            <v>38530</v>
          </cell>
          <cell r="AA35">
            <v>8.0804258054673053</v>
          </cell>
          <cell r="AC35">
            <v>3.0122443616896533E-2</v>
          </cell>
          <cell r="AG35">
            <v>9.4725968665999751</v>
          </cell>
          <cell r="AH35">
            <v>7.5283448832000399</v>
          </cell>
          <cell r="AK35">
            <v>469.75819812804446</v>
          </cell>
        </row>
        <row r="36">
          <cell r="Z36">
            <v>38531</v>
          </cell>
          <cell r="AA36">
            <v>8.0834609943393207</v>
          </cell>
          <cell r="AC36">
            <v>2.4222638743474079E-2</v>
          </cell>
          <cell r="AG36">
            <v>9.4970927234999767</v>
          </cell>
          <cell r="AH36">
            <v>10.203525895000015</v>
          </cell>
          <cell r="AK36">
            <v>742.72280499344993</v>
          </cell>
        </row>
        <row r="37">
          <cell r="Z37">
            <v>38532</v>
          </cell>
          <cell r="AA37">
            <v>8.0854129247117772</v>
          </cell>
          <cell r="AC37">
            <v>1.475539805684889E-2</v>
          </cell>
          <cell r="AG37">
            <v>19.394563721599987</v>
          </cell>
          <cell r="AH37">
            <v>16.374829983300057</v>
          </cell>
          <cell r="AK37">
            <v>1187.6145911879937</v>
          </cell>
        </row>
        <row r="38">
          <cell r="Z38">
            <v>38533</v>
          </cell>
          <cell r="AA38">
            <v>8.0811837287899948</v>
          </cell>
          <cell r="AC38">
            <v>2.8036067394008768E-2</v>
          </cell>
          <cell r="AG38">
            <v>11.743780921200013</v>
          </cell>
          <cell r="AH38">
            <v>11.08444798520005</v>
          </cell>
          <cell r="AK38">
            <v>630.58641399476915</v>
          </cell>
        </row>
        <row r="39">
          <cell r="Z39">
            <v>38534</v>
          </cell>
          <cell r="AA39">
            <v>8.0880890246525716</v>
          </cell>
          <cell r="AC39">
            <v>2.3200943068204083E-2</v>
          </cell>
          <cell r="AG39">
            <v>18.202329700999972</v>
          </cell>
          <cell r="AH39">
            <v>8.5148133575000973</v>
          </cell>
          <cell r="AK39">
            <v>465.06162857065362</v>
          </cell>
        </row>
        <row r="40">
          <cell r="Z40">
            <v>38535</v>
          </cell>
          <cell r="AA40">
            <v>8.0805630859329955</v>
          </cell>
          <cell r="AC40">
            <v>3.4156381484146792E-2</v>
          </cell>
          <cell r="AG40">
            <v>0.8991505137000011</v>
          </cell>
          <cell r="AH40">
            <v>0.61184186599999835</v>
          </cell>
          <cell r="AK40">
            <v>154.6617457027296</v>
          </cell>
        </row>
        <row r="41">
          <cell r="Z41">
            <v>38536</v>
          </cell>
          <cell r="AA41">
            <v>8.0844637253849179</v>
          </cell>
          <cell r="AC41">
            <v>3.4784783378032813E-2</v>
          </cell>
          <cell r="AG41">
            <v>3.8867191199999977E-2</v>
          </cell>
          <cell r="AH41">
            <v>3.1223288900000021E-2</v>
          </cell>
          <cell r="AK41">
            <v>116.94115692883904</v>
          </cell>
        </row>
        <row r="42">
          <cell r="Z42">
            <v>38537</v>
          </cell>
          <cell r="AA42">
            <v>8.0792968526946467</v>
          </cell>
          <cell r="AC42">
            <v>3.4911512972977121E-2</v>
          </cell>
          <cell r="AG42">
            <v>9.4901751970999868</v>
          </cell>
          <cell r="AH42">
            <v>15.419325235900111</v>
          </cell>
          <cell r="AK42">
            <v>632.27642743675369</v>
          </cell>
        </row>
        <row r="43">
          <cell r="Z43">
            <v>38538</v>
          </cell>
          <cell r="AA43">
            <v>8.0825683896040683</v>
          </cell>
          <cell r="AC43">
            <v>2.3004117769136911E-2</v>
          </cell>
          <cell r="AG43">
            <v>9.2499298436999862</v>
          </cell>
          <cell r="AH43">
            <v>13.658518814500097</v>
          </cell>
          <cell r="AK43">
            <v>719.28583993365089</v>
          </cell>
        </row>
        <row r="44">
          <cell r="Z44">
            <v>38539</v>
          </cell>
          <cell r="AA44">
            <v>8.0774395507514143</v>
          </cell>
          <cell r="AC44">
            <v>2.6122780225021458E-2</v>
          </cell>
          <cell r="AG44">
            <v>8.3675102509999899</v>
          </cell>
          <cell r="AH44">
            <v>9.7017589599000473</v>
          </cell>
          <cell r="AK44">
            <v>492.85034086360417</v>
          </cell>
        </row>
        <row r="45">
          <cell r="Z45">
            <v>38540</v>
          </cell>
          <cell r="AA45">
            <v>8.0785138888426999</v>
          </cell>
          <cell r="AC45">
            <v>3.1305492902049536E-2</v>
          </cell>
          <cell r="AG45">
            <v>6.6412756518999858</v>
          </cell>
          <cell r="AH45">
            <v>7.3231066902000457</v>
          </cell>
          <cell r="AK45">
            <v>409.52391735823988</v>
          </cell>
        </row>
        <row r="46">
          <cell r="Z46">
            <v>38541</v>
          </cell>
          <cell r="AA46">
            <v>8.0838139080422202</v>
          </cell>
          <cell r="AC46">
            <v>2.5237612183317992E-2</v>
          </cell>
          <cell r="AG46">
            <v>10.985935466899987</v>
          </cell>
          <cell r="AH46">
            <v>10.407431243900051</v>
          </cell>
          <cell r="AK46">
            <v>531.94128514694876</v>
          </cell>
        </row>
        <row r="47">
          <cell r="Z47">
            <v>38542</v>
          </cell>
          <cell r="AA47">
            <v>8.0806022797046797</v>
          </cell>
          <cell r="AC47">
            <v>3.3868953274364344E-2</v>
          </cell>
          <cell r="AG47">
            <v>0.86787572930000068</v>
          </cell>
          <cell r="AH47">
            <v>0.86100974609999803</v>
          </cell>
          <cell r="AK47">
            <v>159.86070295209765</v>
          </cell>
        </row>
        <row r="48">
          <cell r="Z48">
            <v>38543</v>
          </cell>
          <cell r="AA48">
            <v>8.0839648583839949</v>
          </cell>
          <cell r="AC48">
            <v>3.5119333807893227E-2</v>
          </cell>
          <cell r="AG48">
            <v>4.1771454100000001E-2</v>
          </cell>
          <cell r="AH48">
            <v>3.0936001800000015E-2</v>
          </cell>
          <cell r="AK48">
            <v>126.26939510204089</v>
          </cell>
        </row>
        <row r="49">
          <cell r="Z49">
            <v>38544</v>
          </cell>
          <cell r="AA49">
            <v>8.0803011555712931</v>
          </cell>
          <cell r="AC49">
            <v>2.8812295021738876E-2</v>
          </cell>
          <cell r="AG49">
            <v>10.067744283399925</v>
          </cell>
          <cell r="AH49">
            <v>10.038862670800208</v>
          </cell>
          <cell r="AK49">
            <v>426.38730338091273</v>
          </cell>
        </row>
        <row r="50">
          <cell r="Z50">
            <v>38545</v>
          </cell>
          <cell r="AA50">
            <v>8.0775998693835263</v>
          </cell>
          <cell r="AC50">
            <v>2.8321276700973286E-2</v>
          </cell>
          <cell r="AG50">
            <v>7.624975844899974</v>
          </cell>
          <cell r="AH50">
            <v>9.8668252736001101</v>
          </cell>
          <cell r="AK50">
            <v>511.71171422052231</v>
          </cell>
        </row>
        <row r="51">
          <cell r="Z51">
            <v>38546</v>
          </cell>
          <cell r="AA51">
            <v>8.0758053219742383</v>
          </cell>
          <cell r="AC51">
            <v>2.5625654049230562E-2</v>
          </cell>
          <cell r="AG51">
            <v>9.4729810268999994</v>
          </cell>
          <cell r="AH51">
            <v>8.9029529810000021</v>
          </cell>
          <cell r="AK51">
            <v>621.15069985348509</v>
          </cell>
        </row>
        <row r="52">
          <cell r="Z52">
            <v>38547</v>
          </cell>
          <cell r="AA52">
            <v>8.0763931390173287</v>
          </cell>
          <cell r="AC52">
            <v>1.966506084087527E-2</v>
          </cell>
          <cell r="AG52">
            <v>11.385413204000002</v>
          </cell>
          <cell r="AH52">
            <v>11.626427048199997</v>
          </cell>
          <cell r="AK52">
            <v>782.50283000403795</v>
          </cell>
        </row>
        <row r="53">
          <cell r="Z53">
            <v>38548</v>
          </cell>
          <cell r="AA53">
            <v>8.075669191252139</v>
          </cell>
          <cell r="AC53">
            <v>8.5986724873698961E-3</v>
          </cell>
          <cell r="AG53">
            <v>17.986168465699976</v>
          </cell>
          <cell r="AH53">
            <v>44.19499499799997</v>
          </cell>
          <cell r="AK53">
            <v>2371.8668490312871</v>
          </cell>
        </row>
        <row r="54">
          <cell r="Z54">
            <v>38549</v>
          </cell>
          <cell r="AA54">
            <v>8.0545259405072436</v>
          </cell>
          <cell r="AC54">
            <v>4.6631384895921002E-2</v>
          </cell>
          <cell r="AG54">
            <v>0.77171353189999925</v>
          </cell>
          <cell r="AH54">
            <v>0.52719475380000091</v>
          </cell>
          <cell r="AK54">
            <v>135.45600046248737</v>
          </cell>
        </row>
        <row r="55">
          <cell r="Z55">
            <v>38550</v>
          </cell>
          <cell r="AA55">
            <v>8.0496428707303078</v>
          </cell>
          <cell r="AC55">
            <v>6.1827035622165738E-2</v>
          </cell>
          <cell r="AG55">
            <v>5.6756692099999985E-2</v>
          </cell>
          <cell r="AH55">
            <v>2.2368601200000011E-2</v>
          </cell>
          <cell r="AK55">
            <v>95.592312820512873</v>
          </cell>
        </row>
        <row r="56">
          <cell r="Z56">
            <v>38551</v>
          </cell>
          <cell r="AA56">
            <v>8.052710494588716</v>
          </cell>
          <cell r="AC56">
            <v>2.5987318020852967E-2</v>
          </cell>
          <cell r="AG56">
            <v>16.248029373800005</v>
          </cell>
          <cell r="AH56">
            <v>14.595924198599995</v>
          </cell>
          <cell r="AK56">
            <v>689.16965855800538</v>
          </cell>
        </row>
        <row r="57">
          <cell r="Z57">
            <v>38552</v>
          </cell>
          <cell r="AA57">
            <v>8.048321596727547</v>
          </cell>
          <cell r="AC57">
            <v>3.1596293031928013E-2</v>
          </cell>
          <cell r="AG57">
            <v>18.300570586300008</v>
          </cell>
          <cell r="AH57">
            <v>10.207430639300009</v>
          </cell>
          <cell r="AK57">
            <v>766.09356344191008</v>
          </cell>
        </row>
        <row r="58">
          <cell r="Z58">
            <v>38553</v>
          </cell>
          <cell r="AA58">
            <v>8.0417527346745992</v>
          </cell>
          <cell r="AC58">
            <v>4.2216438596204497E-2</v>
          </cell>
          <cell r="AG58">
            <v>8.1493795415999966</v>
          </cell>
          <cell r="AH58">
            <v>6.9607305279999983</v>
          </cell>
          <cell r="AK58">
            <v>452.96613053946754</v>
          </cell>
        </row>
        <row r="59">
          <cell r="Z59">
            <v>38554</v>
          </cell>
          <cell r="AA59">
            <v>8.0449388793200249</v>
          </cell>
          <cell r="AC59">
            <v>2.7411718457274858E-2</v>
          </cell>
          <cell r="AG59">
            <v>7.1153252461000003</v>
          </cell>
          <cell r="AH59">
            <v>9.8537547984999918</v>
          </cell>
          <cell r="AK59">
            <v>798.97468568069348</v>
          </cell>
        </row>
        <row r="60">
          <cell r="Z60">
            <v>38555</v>
          </cell>
          <cell r="AA60">
            <v>8.0460905109759366</v>
          </cell>
          <cell r="AC60">
            <v>1.2342680854922961E-2</v>
          </cell>
          <cell r="AG60">
            <v>15.554564972699996</v>
          </cell>
          <cell r="AH60">
            <v>27.860307481</v>
          </cell>
          <cell r="AK60">
            <v>2205.8834110055423</v>
          </cell>
        </row>
        <row r="61">
          <cell r="Z61">
            <v>38556</v>
          </cell>
          <cell r="AA61">
            <v>8.0496797694969224</v>
          </cell>
          <cell r="AC61">
            <v>4.5677928861053374E-2</v>
          </cell>
          <cell r="AG61">
            <v>0.97463429619999986</v>
          </cell>
          <cell r="AH61">
            <v>0.56871065790000086</v>
          </cell>
          <cell r="AK61">
            <v>197.60620496872858</v>
          </cell>
        </row>
        <row r="62">
          <cell r="Z62">
            <v>38557</v>
          </cell>
          <cell r="AA62">
            <v>8.0504059634861367</v>
          </cell>
          <cell r="AC62">
            <v>6.108218787941766E-2</v>
          </cell>
          <cell r="AG62">
            <v>6.3119294900000011E-2</v>
          </cell>
          <cell r="AH62">
            <v>1.9402480599999994E-2</v>
          </cell>
          <cell r="AK62">
            <v>140.59768550724635</v>
          </cell>
        </row>
        <row r="63">
          <cell r="Z63">
            <v>38558</v>
          </cell>
          <cell r="AA63">
            <v>8.0417225661741281</v>
          </cell>
          <cell r="AC63">
            <v>1.7047271245735018E-2</v>
          </cell>
          <cell r="AG63">
            <v>7.9260948677999989</v>
          </cell>
          <cell r="AH63">
            <v>19.418837352000008</v>
          </cell>
          <cell r="AK63">
            <v>1681.1390660548877</v>
          </cell>
        </row>
        <row r="64">
          <cell r="Z64">
            <v>38559</v>
          </cell>
          <cell r="AA64">
            <v>8.0422372786328804</v>
          </cell>
          <cell r="AC64">
            <v>1.9143706529268556E-2</v>
          </cell>
          <cell r="AG64">
            <v>7.2538239401999967</v>
          </cell>
          <cell r="AH64">
            <v>18.380878494499971</v>
          </cell>
          <cell r="AK64">
            <v>2022.9890484811765</v>
          </cell>
        </row>
        <row r="65">
          <cell r="Z65">
            <v>38560</v>
          </cell>
          <cell r="AA65">
            <v>8.0425827278369066</v>
          </cell>
          <cell r="AC65">
            <v>1.8745588864124585E-2</v>
          </cell>
          <cell r="AG65">
            <v>9.4075194688000039</v>
          </cell>
          <cell r="AH65">
            <v>16.708397040599994</v>
          </cell>
          <cell r="AK65">
            <v>1908.0046866050011</v>
          </cell>
        </row>
        <row r="66">
          <cell r="Z66">
            <v>38561</v>
          </cell>
          <cell r="AA66">
            <v>8.0414607805431295</v>
          </cell>
          <cell r="AC66">
            <v>1.7343026620919133E-2</v>
          </cell>
          <cell r="AG66">
            <v>9.3726088601000086</v>
          </cell>
          <cell r="AH66">
            <v>18.783590310499982</v>
          </cell>
          <cell r="AK66">
            <v>1977.8446151942699</v>
          </cell>
        </row>
        <row r="67">
          <cell r="Z67">
            <v>38562</v>
          </cell>
          <cell r="AA67">
            <v>8.0441035304015145</v>
          </cell>
          <cell r="AC67">
            <v>1.7343026620919133E-2</v>
          </cell>
          <cell r="AG67">
            <v>23.819203033799692</v>
          </cell>
          <cell r="AH67">
            <v>22.836549618999967</v>
          </cell>
          <cell r="AK67">
            <v>1685.6030129170335</v>
          </cell>
        </row>
        <row r="68">
          <cell r="Z68">
            <v>38563</v>
          </cell>
          <cell r="AA68">
            <v>8.033146443069425</v>
          </cell>
          <cell r="AC68">
            <v>6.4273461581736413E-2</v>
          </cell>
          <cell r="AG68">
            <v>0.83148188359999964</v>
          </cell>
          <cell r="AH68">
            <v>0.54459626100000003</v>
          </cell>
          <cell r="AK68">
            <v>219.95002463651053</v>
          </cell>
        </row>
        <row r="69">
          <cell r="Z69">
            <v>38564</v>
          </cell>
          <cell r="AA69">
            <v>8.0347289313004211</v>
          </cell>
          <cell r="AC69">
            <v>7.4932223945426202E-2</v>
          </cell>
          <cell r="AG69">
            <v>4.9511736399999985E-2</v>
          </cell>
          <cell r="AH69">
            <v>1.2119730200000001E-2</v>
          </cell>
          <cell r="AK69">
            <v>233.07173461538466</v>
          </cell>
        </row>
        <row r="70">
          <cell r="Z70">
            <v>38565</v>
          </cell>
          <cell r="AA70">
            <v>8.019502279769549</v>
          </cell>
          <cell r="AC70">
            <v>4.1467044239171358E-2</v>
          </cell>
          <cell r="AG70">
            <v>8.3658475598999953</v>
          </cell>
          <cell r="AH70">
            <v>10.914753225999991</v>
          </cell>
          <cell r="AK70">
            <v>654.2832529672695</v>
          </cell>
        </row>
        <row r="71">
          <cell r="Z71">
            <v>38566</v>
          </cell>
          <cell r="AA71">
            <v>8.025554552039905</v>
          </cell>
          <cell r="AC71">
            <v>2.6666531472516297E-2</v>
          </cell>
          <cell r="AG71">
            <v>11.373680501299997</v>
          </cell>
          <cell r="AH71">
            <v>20.038533226199988</v>
          </cell>
          <cell r="AK71">
            <v>1257.8327302868613</v>
          </cell>
        </row>
        <row r="72">
          <cell r="Z72">
            <v>38567</v>
          </cell>
          <cell r="AA72">
            <v>8.0384515761539852</v>
          </cell>
          <cell r="AC72">
            <v>3.8011649700477435E-2</v>
          </cell>
          <cell r="AG72">
            <v>14.491083211400024</v>
          </cell>
          <cell r="AH72">
            <v>6.4762936291999962</v>
          </cell>
          <cell r="AK72">
            <v>411.40221250158788</v>
          </cell>
        </row>
        <row r="73">
          <cell r="Z73">
            <v>38568</v>
          </cell>
          <cell r="AA73">
            <v>8.0201338616176159</v>
          </cell>
          <cell r="AC73">
            <v>4.357207844951283E-2</v>
          </cell>
          <cell r="AG73">
            <v>8.4037818546999912</v>
          </cell>
          <cell r="AH73">
            <v>8.5715296522999989</v>
          </cell>
          <cell r="AK73">
            <v>504.41532703466123</v>
          </cell>
        </row>
        <row r="74">
          <cell r="Z74">
            <v>38569</v>
          </cell>
          <cell r="AA74">
            <v>8.0163326840471107</v>
          </cell>
          <cell r="AC74">
            <v>4.7889966836905273E-2</v>
          </cell>
          <cell r="AG74">
            <v>7.581827651299994</v>
          </cell>
          <cell r="AH74">
            <v>10.269212516899987</v>
          </cell>
          <cell r="AK74">
            <v>525.27941262915544</v>
          </cell>
        </row>
        <row r="75">
          <cell r="Z75">
            <v>38570</v>
          </cell>
          <cell r="AA75">
            <v>8.0367363599707264</v>
          </cell>
          <cell r="AC75">
            <v>6.4494750439745729E-2</v>
          </cell>
          <cell r="AG75">
            <v>6.4753710000000006E-2</v>
          </cell>
          <cell r="AH75">
            <v>2.3470599999999998E-2</v>
          </cell>
          <cell r="AK75">
            <v>138.87928994082839</v>
          </cell>
        </row>
        <row r="76">
          <cell r="Z76">
            <v>38571</v>
          </cell>
          <cell r="AA76">
            <v>8.0244835412321542</v>
          </cell>
          <cell r="AC76">
            <v>7.6015427992439655E-2</v>
          </cell>
          <cell r="AG76">
            <v>4.7824321200000006E-2</v>
          </cell>
          <cell r="AH76">
            <v>2.5153976200000001E-2</v>
          </cell>
          <cell r="AK76">
            <v>99.03140236220473</v>
          </cell>
        </row>
        <row r="77">
          <cell r="Z77">
            <v>38572</v>
          </cell>
          <cell r="AA77">
            <v>8.0218919507603061</v>
          </cell>
          <cell r="AC77">
            <v>4.2646096145261936E-2</v>
          </cell>
          <cell r="AG77">
            <v>10.244571387600018</v>
          </cell>
          <cell r="AH77">
            <v>11.17647764649999</v>
          </cell>
          <cell r="AK77">
            <v>527.83969238216628</v>
          </cell>
        </row>
        <row r="78">
          <cell r="Z78">
            <v>38573</v>
          </cell>
          <cell r="AA78">
            <v>8.021646460230377</v>
          </cell>
          <cell r="AC78">
            <v>4.0301436360300258E-2</v>
          </cell>
          <cell r="AG78">
            <v>8.5255171513999972</v>
          </cell>
          <cell r="AH78">
            <v>9.9488801111000011</v>
          </cell>
          <cell r="AK78">
            <v>534.11070548665919</v>
          </cell>
        </row>
        <row r="79">
          <cell r="Z79">
            <v>38574</v>
          </cell>
          <cell r="AA79">
            <v>8.0203484203660409</v>
          </cell>
          <cell r="AC79">
            <v>4.9594588711613596E-2</v>
          </cell>
          <cell r="AG79">
            <v>6.3344540370999889</v>
          </cell>
          <cell r="AH79">
            <v>9.3352951146999921</v>
          </cell>
          <cell r="AK79">
            <v>441.61479325890491</v>
          </cell>
        </row>
        <row r="80">
          <cell r="Z80">
            <v>38575</v>
          </cell>
          <cell r="AA80">
            <v>8.0308153455346538</v>
          </cell>
          <cell r="AC80">
            <v>5.4592117484327574E-2</v>
          </cell>
          <cell r="AG80">
            <v>7.2912692345999943</v>
          </cell>
          <cell r="AH80">
            <v>5.0913945472999975</v>
          </cell>
          <cell r="AK80">
            <v>290.62129957760135</v>
          </cell>
        </row>
        <row r="81">
          <cell r="Z81">
            <v>38576</v>
          </cell>
          <cell r="AA81">
            <v>8.0238375070395502</v>
          </cell>
          <cell r="AC81">
            <v>2.1467798495123702E-2</v>
          </cell>
          <cell r="AG81">
            <v>13.930279358700011</v>
          </cell>
          <cell r="AH81">
            <v>20.160679609299994</v>
          </cell>
          <cell r="AK81">
            <v>1092.9567174075678</v>
          </cell>
        </row>
        <row r="82">
          <cell r="Z82">
            <v>38577</v>
          </cell>
          <cell r="AA82">
            <v>8.0203063081497774</v>
          </cell>
          <cell r="AC82">
            <v>7.5758156480905114E-2</v>
          </cell>
          <cell r="AG82">
            <v>0.90767748490000055</v>
          </cell>
          <cell r="AH82">
            <v>0.59465611750000003</v>
          </cell>
          <cell r="AK82">
            <v>131.27066611479029</v>
          </cell>
        </row>
        <row r="83">
          <cell r="Z83">
            <v>38578</v>
          </cell>
          <cell r="AA83">
            <v>8.0228910876261335</v>
          </cell>
          <cell r="AC83">
            <v>7.9493629502881191E-2</v>
          </cell>
          <cell r="AG83">
            <v>7.083031179999999E-2</v>
          </cell>
          <cell r="AH83">
            <v>2.2723534099999998E-2</v>
          </cell>
          <cell r="AK83">
            <v>91.62715362903225</v>
          </cell>
        </row>
        <row r="84">
          <cell r="Z84">
            <v>38579</v>
          </cell>
          <cell r="AA84">
            <v>8.0147524197384037</v>
          </cell>
          <cell r="AC84">
            <v>5.9278221616796856E-2</v>
          </cell>
          <cell r="AG84">
            <v>8.0536629300000033</v>
          </cell>
          <cell r="AH84">
            <v>9.7402147514999911</v>
          </cell>
          <cell r="AK84">
            <v>355.01584602347253</v>
          </cell>
        </row>
        <row r="85">
          <cell r="Z85">
            <v>38580</v>
          </cell>
          <cell r="AA85">
            <v>8.0195513883189253</v>
          </cell>
          <cell r="AC85">
            <v>5.2431008265243051E-2</v>
          </cell>
          <cell r="AG85">
            <v>7.2972079844000035</v>
          </cell>
          <cell r="AH85">
            <v>8.6044448202999941</v>
          </cell>
          <cell r="AK85">
            <v>537.71058744531899</v>
          </cell>
        </row>
        <row r="86">
          <cell r="Z86">
            <v>38581</v>
          </cell>
          <cell r="AA86">
            <v>8.0210905979814875</v>
          </cell>
          <cell r="AC86">
            <v>2.3956494435442011E-2</v>
          </cell>
          <cell r="AG86">
            <v>8.7806285414000076</v>
          </cell>
          <cell r="AH86">
            <v>16.875509533199995</v>
          </cell>
          <cell r="AK86">
            <v>1169.3119133314854</v>
          </cell>
        </row>
        <row r="87">
          <cell r="Z87">
            <v>38582</v>
          </cell>
          <cell r="AA87">
            <v>8.0182026451750623</v>
          </cell>
          <cell r="AC87">
            <v>3.0801974131033916E-2</v>
          </cell>
          <cell r="AG87">
            <v>6.9916940592999985</v>
          </cell>
          <cell r="AH87">
            <v>13.303496627299994</v>
          </cell>
          <cell r="AK87">
            <v>1076.073495696837</v>
          </cell>
        </row>
        <row r="88">
          <cell r="Z88">
            <v>38583</v>
          </cell>
          <cell r="AA88">
            <v>8.0170909732240982</v>
          </cell>
          <cell r="AC88">
            <v>3.8175191048781087E-2</v>
          </cell>
          <cell r="AG88">
            <v>8.1346703901000108</v>
          </cell>
          <cell r="AH88">
            <v>15.097297298299974</v>
          </cell>
          <cell r="AK88">
            <v>1157.2357272957208</v>
          </cell>
        </row>
        <row r="89">
          <cell r="Z89">
            <v>38584</v>
          </cell>
          <cell r="AA89">
            <v>8.0195922646252686</v>
          </cell>
          <cell r="AC89">
            <v>7.6386580661521819E-2</v>
          </cell>
          <cell r="AG89">
            <v>0.9275067665000003</v>
          </cell>
          <cell r="AH89">
            <v>0.53046605220000032</v>
          </cell>
          <cell r="AK89">
            <v>132.18690560677803</v>
          </cell>
        </row>
        <row r="90">
          <cell r="Z90">
            <v>38585</v>
          </cell>
          <cell r="AA90">
            <v>8.0219978340399791</v>
          </cell>
          <cell r="AC90">
            <v>7.2170093717504713E-2</v>
          </cell>
          <cell r="AG90">
            <v>5.512013100000001E-2</v>
          </cell>
          <cell r="AH90">
            <v>1.4626755199999999E-2</v>
          </cell>
          <cell r="AK90">
            <v>108.34633481481481</v>
          </cell>
        </row>
        <row r="91">
          <cell r="Z91">
            <v>38586</v>
          </cell>
          <cell r="AA91">
            <v>8.0171803951986309</v>
          </cell>
          <cell r="AC91">
            <v>5.6331326168615803E-2</v>
          </cell>
          <cell r="AG91">
            <v>9.5208951392000181</v>
          </cell>
          <cell r="AH91">
            <v>5.6924182388000002</v>
          </cell>
          <cell r="AK91">
            <v>388.32241208813701</v>
          </cell>
        </row>
        <row r="92">
          <cell r="Z92">
            <v>38587</v>
          </cell>
          <cell r="AA92">
            <v>8.0172724082339464</v>
          </cell>
          <cell r="AC92">
            <v>4.2480583107307623E-2</v>
          </cell>
          <cell r="AG92">
            <v>6.4583531250000057</v>
          </cell>
          <cell r="AH92">
            <v>6.6217213666999939</v>
          </cell>
          <cell r="AK92">
            <v>593.34420848566253</v>
          </cell>
        </row>
        <row r="93">
          <cell r="Z93">
            <v>38588</v>
          </cell>
          <cell r="AA93">
            <v>8.0172414625444013</v>
          </cell>
          <cell r="AC93">
            <v>3.9875813489848255E-2</v>
          </cell>
          <cell r="AG93">
            <v>7.6688080366999989</v>
          </cell>
          <cell r="AH93">
            <v>7.5835513945999962</v>
          </cell>
          <cell r="AK93">
            <v>774.62220578140921</v>
          </cell>
        </row>
        <row r="94">
          <cell r="Z94">
            <v>38589</v>
          </cell>
          <cell r="AA94">
            <v>8.0265541574856076</v>
          </cell>
          <cell r="AC94">
            <v>9.3859156779139141E-3</v>
          </cell>
          <cell r="AG94">
            <v>28.616028162199981</v>
          </cell>
          <cell r="AH94">
            <v>28.365728922999985</v>
          </cell>
          <cell r="AK94">
            <v>3250.7138348613321</v>
          </cell>
        </row>
        <row r="95">
          <cell r="Z95">
            <v>38590</v>
          </cell>
          <cell r="AA95">
            <v>8.0136403061651063</v>
          </cell>
          <cell r="AC95">
            <v>3.2188369916863024E-2</v>
          </cell>
          <cell r="AG95">
            <v>7.9435848242999993</v>
          </cell>
          <cell r="AH95">
            <v>12.989302930899999</v>
          </cell>
          <cell r="AK95">
            <v>1319.3806938445912</v>
          </cell>
        </row>
        <row r="96">
          <cell r="Z96">
            <v>38591</v>
          </cell>
          <cell r="AA96">
            <v>8.0184824150595162</v>
          </cell>
          <cell r="AC96">
            <v>7.5997170062748864E-2</v>
          </cell>
          <cell r="AG96">
            <v>0.82739496980000016</v>
          </cell>
          <cell r="AH96">
            <v>0.32515511420000015</v>
          </cell>
          <cell r="AK96">
            <v>137.71923515459557</v>
          </cell>
        </row>
        <row r="97">
          <cell r="Z97">
            <v>38592</v>
          </cell>
          <cell r="AA97">
            <v>8.0253609510214705</v>
          </cell>
          <cell r="AC97">
            <v>7.8770858669534149E-2</v>
          </cell>
          <cell r="AG97">
            <v>5.5512891800000005E-2</v>
          </cell>
          <cell r="AH97">
            <v>8.3420102999999992E-3</v>
          </cell>
          <cell r="AK97">
            <v>74.482234821428577</v>
          </cell>
        </row>
        <row r="98">
          <cell r="Z98">
            <v>38593</v>
          </cell>
          <cell r="AA98">
            <v>8.0158730328262635</v>
          </cell>
          <cell r="AC98">
            <v>3.560100658599552E-2</v>
          </cell>
          <cell r="AG98">
            <v>8.5303150782999939</v>
          </cell>
          <cell r="AH98">
            <v>12.096887368400013</v>
          </cell>
          <cell r="AK98">
            <v>1054.8384520753411</v>
          </cell>
        </row>
        <row r="99">
          <cell r="Z99">
            <v>38594</v>
          </cell>
          <cell r="AA99">
            <v>8.0158464951562927</v>
          </cell>
          <cell r="AC99">
            <v>3.7115698671575714E-2</v>
          </cell>
          <cell r="AG99">
            <v>7.1448077713999991</v>
          </cell>
          <cell r="AH99">
            <v>10.446739032400005</v>
          </cell>
          <cell r="AK99">
            <v>945.49181214589601</v>
          </cell>
        </row>
        <row r="100">
          <cell r="Z100">
            <v>38595</v>
          </cell>
          <cell r="AA100">
            <v>8.0206862516561568</v>
          </cell>
          <cell r="AC100">
            <v>3.7360908451631758E-2</v>
          </cell>
          <cell r="AG100">
            <v>34.832920420000001</v>
          </cell>
          <cell r="AH100">
            <v>16.801749319899994</v>
          </cell>
          <cell r="AK100">
            <v>1291.9453533179542</v>
          </cell>
        </row>
        <row r="101">
          <cell r="Z101">
            <v>38596</v>
          </cell>
          <cell r="AA101">
            <v>8.0329959324698716</v>
          </cell>
          <cell r="AC101">
            <v>2.0843703869719121E-2</v>
          </cell>
          <cell r="AG101">
            <v>10.698891571600006</v>
          </cell>
          <cell r="AH101">
            <v>8.2338391395999988</v>
          </cell>
          <cell r="AK101">
            <v>665.5220772389265</v>
          </cell>
        </row>
        <row r="102">
          <cell r="Z102">
            <v>38597</v>
          </cell>
          <cell r="AA102">
            <v>8.0133055039845669</v>
          </cell>
          <cell r="AC102">
            <v>4.2297276977265597E-2</v>
          </cell>
          <cell r="AG102">
            <v>7.1927424693999935</v>
          </cell>
          <cell r="AH102">
            <v>12.130032927500007</v>
          </cell>
          <cell r="AK102">
            <v>842.59745259099805</v>
          </cell>
        </row>
        <row r="103">
          <cell r="Z103">
            <v>38598</v>
          </cell>
          <cell r="AA103">
            <v>8.0144478237727803</v>
          </cell>
          <cell r="AC103">
            <v>7.4036533765637458E-2</v>
          </cell>
          <cell r="AG103">
            <v>0.8130786013000002</v>
          </cell>
          <cell r="AH103">
            <v>0.49127023020000027</v>
          </cell>
          <cell r="AK103">
            <v>137.72644524810772</v>
          </cell>
        </row>
        <row r="104">
          <cell r="Z104">
            <v>38599</v>
          </cell>
          <cell r="AA104">
            <v>8.0190448580900249</v>
          </cell>
          <cell r="AC104">
            <v>7.3351929461468401E-2</v>
          </cell>
          <cell r="AG104">
            <v>5.0728914200000003E-2</v>
          </cell>
          <cell r="AH104">
            <v>2.1033439100000002E-2</v>
          </cell>
          <cell r="AK104">
            <v>87.275680912863081</v>
          </cell>
        </row>
        <row r="105">
          <cell r="Z105">
            <v>38600</v>
          </cell>
          <cell r="AA105">
            <v>8.0144276225096451</v>
          </cell>
          <cell r="AC105">
            <v>5.8784908137944569E-2</v>
          </cell>
          <cell r="AG105">
            <v>7.2535796642999957</v>
          </cell>
          <cell r="AH105">
            <v>5.7416557752999955</v>
          </cell>
          <cell r="AK105">
            <v>270.92227505780187</v>
          </cell>
        </row>
        <row r="106">
          <cell r="Z106">
            <v>38601</v>
          </cell>
          <cell r="AA106">
            <v>8.0153370626771441</v>
          </cell>
          <cell r="AC106">
            <v>3.7292461028039625E-2</v>
          </cell>
          <cell r="AG106">
            <v>7.2149383733999981</v>
          </cell>
          <cell r="AH106">
            <v>11.964333604999984</v>
          </cell>
          <cell r="AK106">
            <v>666.83388724779752</v>
          </cell>
        </row>
        <row r="107">
          <cell r="Z107">
            <v>38602</v>
          </cell>
          <cell r="AA107">
            <v>8.0145286801073503</v>
          </cell>
          <cell r="AC107">
            <v>5.7070181887723948E-2</v>
          </cell>
          <cell r="AG107">
            <v>6.1803749626999984</v>
          </cell>
          <cell r="AH107">
            <v>7.2025911862999976</v>
          </cell>
          <cell r="AK107">
            <v>426.74435278468997</v>
          </cell>
        </row>
        <row r="108">
          <cell r="Z108">
            <v>38603</v>
          </cell>
          <cell r="AA108">
            <v>8.0163745228375998</v>
          </cell>
          <cell r="AC108">
            <v>5.077354727854555E-2</v>
          </cell>
          <cell r="AG108">
            <v>6.4054097973000008</v>
          </cell>
          <cell r="AH108">
            <v>6.4570541619999968</v>
          </cell>
          <cell r="AK108">
            <v>418.14882541121597</v>
          </cell>
        </row>
        <row r="109">
          <cell r="Z109">
            <v>38604</v>
          </cell>
          <cell r="AA109">
            <v>8.0174130535301629</v>
          </cell>
          <cell r="AC109">
            <v>5.7720266640846063E-2</v>
          </cell>
          <cell r="AG109">
            <v>9.7549573643000134</v>
          </cell>
          <cell r="AH109">
            <v>6.0106166719000012</v>
          </cell>
          <cell r="AK109">
            <v>355.06951039106815</v>
          </cell>
        </row>
        <row r="110">
          <cell r="Z110">
            <v>38605</v>
          </cell>
          <cell r="AA110">
            <v>8.0127610269356548</v>
          </cell>
          <cell r="AC110">
            <v>7.1020263564703257E-2</v>
          </cell>
          <cell r="AG110">
            <v>0.70641614930000007</v>
          </cell>
          <cell r="AH110">
            <v>0.60030473029999998</v>
          </cell>
          <cell r="AK110">
            <v>135.47838643647032</v>
          </cell>
        </row>
        <row r="111">
          <cell r="Z111">
            <v>38606</v>
          </cell>
          <cell r="AA111">
            <v>8.0166163120546265</v>
          </cell>
          <cell r="AC111">
            <v>7.9113140553912942E-2</v>
          </cell>
          <cell r="AG111">
            <v>4.363595E-2</v>
          </cell>
          <cell r="AH111">
            <v>2.2024981900000004E-2</v>
          </cell>
          <cell r="AK111">
            <v>109.03456386138615</v>
          </cell>
        </row>
        <row r="112">
          <cell r="Z112">
            <v>38607</v>
          </cell>
          <cell r="AA112">
            <v>8.0114475253389923</v>
          </cell>
          <cell r="AC112">
            <v>4.8836580848007571E-2</v>
          </cell>
          <cell r="AG112">
            <v>6.3694952668001541</v>
          </cell>
          <cell r="AH112">
            <v>10.825465616000011</v>
          </cell>
          <cell r="AK112">
            <v>488.62404044233858</v>
          </cell>
        </row>
        <row r="113">
          <cell r="Z113">
            <v>38608</v>
          </cell>
          <cell r="AA113">
            <v>7.9991785866215146</v>
          </cell>
          <cell r="AC113">
            <v>6.3704357814923895E-2</v>
          </cell>
          <cell r="AG113">
            <v>11.298066720300005</v>
          </cell>
          <cell r="AH113">
            <v>5.4060313108999969</v>
          </cell>
          <cell r="AK113">
            <v>363.4062456910458</v>
          </cell>
        </row>
        <row r="114">
          <cell r="Z114">
            <v>38609</v>
          </cell>
          <cell r="AA114">
            <v>7.9909016592653312</v>
          </cell>
          <cell r="AC114">
            <v>5.5767333711848721E-2</v>
          </cell>
          <cell r="AG114">
            <v>8.0077935244000038</v>
          </cell>
          <cell r="AH114">
            <v>7.0723113257999959</v>
          </cell>
          <cell r="AK114">
            <v>563.17178896321036</v>
          </cell>
        </row>
        <row r="115">
          <cell r="Z115">
            <v>38610</v>
          </cell>
          <cell r="AA115">
            <v>8.0053434033218824</v>
          </cell>
          <cell r="AC115">
            <v>4.6100085498745003E-2</v>
          </cell>
          <cell r="AG115">
            <v>3.7727353768000027</v>
          </cell>
          <cell r="AH115">
            <v>5.9772131702000024</v>
          </cell>
          <cell r="AK115">
            <v>395.57995831899422</v>
          </cell>
        </row>
        <row r="116">
          <cell r="Z116">
            <v>38611</v>
          </cell>
          <cell r="AA116">
            <v>8.0047122539856339</v>
          </cell>
          <cell r="AC116">
            <v>3.687955150472888E-2</v>
          </cell>
          <cell r="AG116">
            <v>9.6985532728999981</v>
          </cell>
          <cell r="AH116">
            <v>13.355715800099986</v>
          </cell>
          <cell r="AK116">
            <v>727.6733028277207</v>
          </cell>
        </row>
        <row r="117">
          <cell r="Z117">
            <v>38612</v>
          </cell>
          <cell r="AA117">
            <v>8.0035890890322001</v>
          </cell>
          <cell r="AC117">
            <v>6.7339857221963229E-2</v>
          </cell>
          <cell r="AG117">
            <v>0.80967303010000014</v>
          </cell>
          <cell r="AH117">
            <v>0.4382964828999999</v>
          </cell>
          <cell r="AK117">
            <v>116.19737086426296</v>
          </cell>
        </row>
        <row r="118">
          <cell r="Z118">
            <v>38613</v>
          </cell>
          <cell r="AA118">
            <v>8.0058401363157756</v>
          </cell>
          <cell r="AC118">
            <v>6.4859554193548163E-2</v>
          </cell>
          <cell r="AG118">
            <v>5.7099539800000002E-2</v>
          </cell>
          <cell r="AH118">
            <v>1.6006039600000001E-2</v>
          </cell>
          <cell r="AK118">
            <v>103.26477161290323</v>
          </cell>
        </row>
        <row r="119">
          <cell r="Z119">
            <v>38614</v>
          </cell>
          <cell r="AA119">
            <v>8.0010409313067523</v>
          </cell>
          <cell r="AC119">
            <v>4.3152026866927429E-2</v>
          </cell>
          <cell r="AG119">
            <v>9.8728139372999983</v>
          </cell>
          <cell r="AH119">
            <v>9.5776055205999864</v>
          </cell>
          <cell r="AK119">
            <v>624.02954916601414</v>
          </cell>
        </row>
        <row r="120">
          <cell r="Z120">
            <v>38615</v>
          </cell>
          <cell r="AA120">
            <v>8.0026178734867823</v>
          </cell>
          <cell r="AC120">
            <v>3.7165563688962067E-2</v>
          </cell>
          <cell r="AG120">
            <v>5.7774311243000041</v>
          </cell>
          <cell r="AH120">
            <v>14.149225808700006</v>
          </cell>
          <cell r="AK120">
            <v>1004.9166057315346</v>
          </cell>
        </row>
        <row r="121">
          <cell r="Z121">
            <v>38616</v>
          </cell>
          <cell r="AA121">
            <v>8.0091377432668942</v>
          </cell>
          <cell r="AC121">
            <v>4.9181386866699484E-2</v>
          </cell>
          <cell r="AG121">
            <v>8.8186772129000008</v>
          </cell>
          <cell r="AH121">
            <v>5.9491425473999904</v>
          </cell>
          <cell r="AK121">
            <v>563.25909367543932</v>
          </cell>
        </row>
        <row r="122">
          <cell r="Z122">
            <v>38617</v>
          </cell>
          <cell r="AA122">
            <v>8.001729541058749</v>
          </cell>
          <cell r="AC122">
            <v>4.0993932523553767E-2</v>
          </cell>
          <cell r="AG122">
            <v>5.202127661299996</v>
          </cell>
          <cell r="AH122">
            <v>5.814257603500006</v>
          </cell>
          <cell r="AK122">
            <v>596.64008245254036</v>
          </cell>
        </row>
        <row r="123">
          <cell r="Z123">
            <v>38618</v>
          </cell>
          <cell r="AA123">
            <v>8.0027848703326736</v>
          </cell>
          <cell r="AC123">
            <v>5.1226641588563382E-2</v>
          </cell>
          <cell r="AG123">
            <v>6.9183241945000047</v>
          </cell>
          <cell r="AH123">
            <v>6.434197948500004</v>
          </cell>
          <cell r="AK123">
            <v>589.64424014846077</v>
          </cell>
        </row>
        <row r="124">
          <cell r="Z124">
            <v>38619</v>
          </cell>
          <cell r="AA124">
            <v>8.005509660374452</v>
          </cell>
          <cell r="AC124">
            <v>5.9343632461141382E-2</v>
          </cell>
          <cell r="AG124">
            <v>0.55686374540000005</v>
          </cell>
          <cell r="AH124">
            <v>0.18804657639999997</v>
          </cell>
          <cell r="AK124">
            <v>122.5857734028683</v>
          </cell>
        </row>
        <row r="125">
          <cell r="Z125">
            <v>38620</v>
          </cell>
          <cell r="AA125">
            <v>8.0062363425398075</v>
          </cell>
          <cell r="AC125">
            <v>5.4887420002492249E-2</v>
          </cell>
          <cell r="AG125">
            <v>4.9431592000000003E-2</v>
          </cell>
          <cell r="AH125">
            <v>1.1542980399999998E-2</v>
          </cell>
          <cell r="AK125">
            <v>95.396532231404947</v>
          </cell>
        </row>
        <row r="126">
          <cell r="Z126">
            <v>38621</v>
          </cell>
          <cell r="AA126">
            <v>8.009893333828753</v>
          </cell>
          <cell r="AC126">
            <v>1.6469234462501703E-2</v>
          </cell>
          <cell r="AG126">
            <v>37.779062976099958</v>
          </cell>
          <cell r="AH126">
            <v>32.14009135620001</v>
          </cell>
          <cell r="AK126">
            <v>2822.5249280934408</v>
          </cell>
        </row>
        <row r="127">
          <cell r="Z127">
            <v>38622</v>
          </cell>
          <cell r="AA127">
            <v>8.0097932092317841</v>
          </cell>
          <cell r="AC127">
            <v>2.9383861117194598E-2</v>
          </cell>
          <cell r="AG127">
            <v>8.1348434093000019</v>
          </cell>
          <cell r="AH127">
            <v>12.956911421899996</v>
          </cell>
          <cell r="AK127">
            <v>1263.8423158310568</v>
          </cell>
        </row>
        <row r="128">
          <cell r="Z128">
            <v>38623</v>
          </cell>
          <cell r="AA128">
            <v>8.0084523709209865</v>
          </cell>
          <cell r="AC128">
            <v>3.3416743866231613E-2</v>
          </cell>
          <cell r="AG128">
            <v>8.7886580857000052</v>
          </cell>
          <cell r="AH128">
            <v>8.5178642679000021</v>
          </cell>
          <cell r="AK128">
            <v>843.43640636696716</v>
          </cell>
        </row>
        <row r="129">
          <cell r="Z129">
            <v>38624</v>
          </cell>
          <cell r="AA129">
            <v>8.0124117874063199</v>
          </cell>
          <cell r="AC129">
            <v>2.8728355832548402E-2</v>
          </cell>
          <cell r="AG129">
            <v>11.760149260500015</v>
          </cell>
          <cell r="AH129">
            <v>13.7844813324</v>
          </cell>
          <cell r="AK129">
            <v>1354.4739444237005</v>
          </cell>
        </row>
        <row r="130">
          <cell r="Z130">
            <v>38625</v>
          </cell>
          <cell r="AA130">
            <v>8.0060331789592443</v>
          </cell>
          <cell r="AC130">
            <v>5.2878920150620345E-2</v>
          </cell>
          <cell r="AG130">
            <v>12.190975274200008</v>
          </cell>
          <cell r="AH130">
            <v>30.032631172800009</v>
          </cell>
          <cell r="AK130">
            <v>1890.8664089151928</v>
          </cell>
        </row>
        <row r="131">
          <cell r="Z131">
            <v>38626</v>
          </cell>
          <cell r="AA131">
            <v>8.0021919291276369</v>
          </cell>
          <cell r="AC131">
            <v>6.2149181654397978E-2</v>
          </cell>
          <cell r="AG131">
            <v>0.72254688440000003</v>
          </cell>
          <cell r="AH131">
            <v>0.46649488429999997</v>
          </cell>
          <cell r="AK131">
            <v>152.29999487430624</v>
          </cell>
        </row>
        <row r="132">
          <cell r="Z132">
            <v>38627</v>
          </cell>
          <cell r="AA132">
            <v>8.006450506037492</v>
          </cell>
          <cell r="AC132">
            <v>6.1200300420614084E-2</v>
          </cell>
          <cell r="AG132">
            <v>4.8234716499999997E-2</v>
          </cell>
          <cell r="AH132">
            <v>1.9115320299999999E-2</v>
          </cell>
          <cell r="AK132">
            <v>97.032082741116753</v>
          </cell>
        </row>
        <row r="133">
          <cell r="Z133">
            <v>38628</v>
          </cell>
          <cell r="AA133">
            <v>8.0433881047664375</v>
          </cell>
          <cell r="AC133">
            <v>-2.1283836422494318E-3</v>
          </cell>
          <cell r="AG133">
            <v>21.728927568099994</v>
          </cell>
          <cell r="AH133">
            <v>11.709834004399999</v>
          </cell>
          <cell r="AK133">
            <v>641.7754030691658</v>
          </cell>
        </row>
        <row r="134">
          <cell r="Z134">
            <v>38629</v>
          </cell>
          <cell r="AA134">
            <v>8.0046114486307172</v>
          </cell>
          <cell r="AC134">
            <v>4.6851545556000573E-2</v>
          </cell>
          <cell r="AG134">
            <v>6.5236314933000017</v>
          </cell>
          <cell r="AH134">
            <v>7.9291081502000056</v>
          </cell>
          <cell r="AK134">
            <v>520.41928000787641</v>
          </cell>
        </row>
        <row r="135">
          <cell r="Z135">
            <v>38630</v>
          </cell>
          <cell r="AA135">
            <v>8.0117602189237314</v>
          </cell>
          <cell r="AC135">
            <v>4.5662106050484041E-2</v>
          </cell>
          <cell r="AG135">
            <v>11.143030918799994</v>
          </cell>
          <cell r="AH135">
            <v>7.3195833090999987</v>
          </cell>
          <cell r="AK135">
            <v>430.63971930928977</v>
          </cell>
        </row>
        <row r="136">
          <cell r="Z136">
            <v>38631</v>
          </cell>
          <cell r="AA136">
            <v>8.011977021030944</v>
          </cell>
          <cell r="AC136">
            <v>2.9031459769782941E-2</v>
          </cell>
          <cell r="AG136">
            <v>10.084384741999997</v>
          </cell>
          <cell r="AH136">
            <v>10.804430680400003</v>
          </cell>
          <cell r="AK136">
            <v>647.51472374445655</v>
          </cell>
        </row>
        <row r="137">
          <cell r="Z137">
            <v>38632</v>
          </cell>
          <cell r="AA137">
            <v>8.0112701340301395</v>
          </cell>
          <cell r="AC137">
            <v>3.7462882681463583E-2</v>
          </cell>
          <cell r="AG137">
            <v>15.070239511500015</v>
          </cell>
          <cell r="AH137">
            <v>11.284997516400002</v>
          </cell>
          <cell r="AK137">
            <v>645.77954314163105</v>
          </cell>
        </row>
        <row r="138">
          <cell r="Z138">
            <v>38633</v>
          </cell>
          <cell r="AA138">
            <v>8.0042926195285276</v>
          </cell>
          <cell r="AC138">
            <v>6.9402942410778934E-2</v>
          </cell>
          <cell r="AG138">
            <v>0.69112364309999996</v>
          </cell>
          <cell r="AH138">
            <v>0.90553475140000073</v>
          </cell>
          <cell r="AK138">
            <v>220.86213448780506</v>
          </cell>
        </row>
        <row r="139">
          <cell r="Z139">
            <v>38634</v>
          </cell>
          <cell r="AA139">
            <v>7.9981685633167556</v>
          </cell>
          <cell r="AC139">
            <v>7.3786770585956951E-2</v>
          </cell>
          <cell r="AG139">
            <v>5.12654305E-2</v>
          </cell>
          <cell r="AH139">
            <v>1.7857915700000001E-2</v>
          </cell>
          <cell r="AK139">
            <v>92.051111855670115</v>
          </cell>
        </row>
        <row r="140">
          <cell r="Z140">
            <v>38635</v>
          </cell>
          <cell r="AA140">
            <v>8.0027853840938796</v>
          </cell>
          <cell r="AC140">
            <v>5.3254141510212349E-2</v>
          </cell>
          <cell r="AG140">
            <v>6.2797792790999996</v>
          </cell>
          <cell r="AH140">
            <v>8.4464259557000023</v>
          </cell>
          <cell r="AK140">
            <v>353.15574510599168</v>
          </cell>
        </row>
        <row r="141">
          <cell r="Z141">
            <v>38636</v>
          </cell>
          <cell r="AA141">
            <v>8.0092673766459814</v>
          </cell>
          <cell r="AC141">
            <v>3.789616542780827E-2</v>
          </cell>
          <cell r="AG141">
            <v>8.4216142840000092</v>
          </cell>
          <cell r="AH141">
            <v>10.247217514299995</v>
          </cell>
          <cell r="AK141">
            <v>588.41329395923037</v>
          </cell>
        </row>
        <row r="142">
          <cell r="Z142">
            <v>38637</v>
          </cell>
          <cell r="AA142">
            <v>8.008181713906465</v>
          </cell>
          <cell r="AC142">
            <v>4.2262438289885296E-2</v>
          </cell>
          <cell r="AG142">
            <v>7.8936714514000093</v>
          </cell>
          <cell r="AH142">
            <v>7.4371803884000034</v>
          </cell>
          <cell r="AK142">
            <v>437.66141284058159</v>
          </cell>
        </row>
        <row r="143">
          <cell r="Z143">
            <v>38638</v>
          </cell>
          <cell r="AA143">
            <v>8.0028113249344912</v>
          </cell>
          <cell r="AC143">
            <v>5.3096998996819522E-2</v>
          </cell>
          <cell r="AG143">
            <v>5.1280831212999978</v>
          </cell>
          <cell r="AH143">
            <v>6.6401926263000055</v>
          </cell>
          <cell r="AK143">
            <v>453.00809293900977</v>
          </cell>
        </row>
        <row r="144">
          <cell r="Z144">
            <v>38639</v>
          </cell>
          <cell r="AA144">
            <v>8.0046717320813432</v>
          </cell>
          <cell r="AC144">
            <v>3.6719396202062882E-2</v>
          </cell>
          <cell r="AG144">
            <v>8.2849605303000029</v>
          </cell>
          <cell r="AH144">
            <v>13.170598882899995</v>
          </cell>
          <cell r="AK144">
            <v>748.58468130612675</v>
          </cell>
        </row>
        <row r="145">
          <cell r="Z145">
            <v>38640</v>
          </cell>
          <cell r="AA145">
            <v>8.0035392867162098</v>
          </cell>
          <cell r="AC145">
            <v>6.9594927423000996E-2</v>
          </cell>
          <cell r="AG145">
            <v>0.7446061168</v>
          </cell>
          <cell r="AH145">
            <v>0.71859310849999969</v>
          </cell>
          <cell r="AK145">
            <v>114.09861995871701</v>
          </cell>
        </row>
        <row r="146">
          <cell r="Z146">
            <v>38641</v>
          </cell>
          <cell r="AA146">
            <v>8.000959940028407</v>
          </cell>
          <cell r="AC146">
            <v>7.4009351763969278E-2</v>
          </cell>
          <cell r="AG146">
            <v>4.2580160000000006E-2</v>
          </cell>
          <cell r="AH146">
            <v>2.16048917E-2</v>
          </cell>
          <cell r="AK146">
            <v>93.934311739130436</v>
          </cell>
        </row>
        <row r="147">
          <cell r="Z147">
            <v>38642</v>
          </cell>
          <cell r="AA147">
            <v>8.0079690109628583</v>
          </cell>
          <cell r="AC147">
            <v>3.5951099941144093E-2</v>
          </cell>
          <cell r="AG147">
            <v>10.213803462600005</v>
          </cell>
          <cell r="AH147">
            <v>11.744327548299987</v>
          </cell>
          <cell r="AK147">
            <v>574.32282988410122</v>
          </cell>
        </row>
        <row r="148">
          <cell r="Z148">
            <v>38643</v>
          </cell>
          <cell r="AA148">
            <v>8.0028079432182064</v>
          </cell>
          <cell r="AC148">
            <v>3.5526117076914332E-2</v>
          </cell>
          <cell r="AG148">
            <v>7.0562494222000058</v>
          </cell>
          <cell r="AH148">
            <v>12.428732689499999</v>
          </cell>
          <cell r="AK148">
            <v>875.20123156819932</v>
          </cell>
        </row>
        <row r="149">
          <cell r="Z149">
            <v>38644</v>
          </cell>
          <cell r="AA149">
            <v>8.0076459474910742</v>
          </cell>
          <cell r="AC149">
            <v>2.8641221755647095E-2</v>
          </cell>
          <cell r="AG149">
            <v>7.4040312710999991</v>
          </cell>
          <cell r="AH149">
            <v>13.764745928100005</v>
          </cell>
          <cell r="AK149">
            <v>1151.9579820989209</v>
          </cell>
        </row>
        <row r="150">
          <cell r="Z150">
            <v>38645</v>
          </cell>
          <cell r="AA150">
            <v>8.0057159677897225</v>
          </cell>
          <cell r="AC150">
            <v>4.6053626195305952E-2</v>
          </cell>
          <cell r="AG150">
            <v>7.0103893444000116</v>
          </cell>
          <cell r="AH150">
            <v>7.2704414554000003</v>
          </cell>
          <cell r="AK150">
            <v>585.47603924947657</v>
          </cell>
        </row>
        <row r="151">
          <cell r="Z151">
            <v>38646</v>
          </cell>
          <cell r="AA151">
            <v>8.0057635605029542</v>
          </cell>
          <cell r="AC151">
            <v>4.9822380142375167E-2</v>
          </cell>
          <cell r="AG151">
            <v>8.6266600473000032</v>
          </cell>
          <cell r="AH151">
            <v>6.777458909199999</v>
          </cell>
          <cell r="AK151">
            <v>573.92318648488435</v>
          </cell>
        </row>
        <row r="152">
          <cell r="Z152">
            <v>38647</v>
          </cell>
          <cell r="AA152">
            <v>8.0034213336007323</v>
          </cell>
          <cell r="AC152">
            <v>6.8311052605467992E-2</v>
          </cell>
          <cell r="AG152">
            <v>0.76855523280000015</v>
          </cell>
          <cell r="AH152">
            <v>0.40358831160000008</v>
          </cell>
          <cell r="AK152">
            <v>141.26297220861045</v>
          </cell>
        </row>
        <row r="153">
          <cell r="Z153">
            <v>38648</v>
          </cell>
          <cell r="AA153">
            <v>8.0023933630134607</v>
          </cell>
          <cell r="AC153">
            <v>6.1938541092173338E-2</v>
          </cell>
          <cell r="AG153">
            <v>4.6783448799999988E-2</v>
          </cell>
          <cell r="AH153">
            <v>1.308982E-2</v>
          </cell>
          <cell r="AK153">
            <v>94.171366906474816</v>
          </cell>
        </row>
        <row r="154">
          <cell r="Z154">
            <v>38649</v>
          </cell>
          <cell r="AA154">
            <v>8.0061972315701375</v>
          </cell>
          <cell r="AC154">
            <v>3.071519037790793E-2</v>
          </cell>
          <cell r="AG154">
            <v>8.8554916112000033</v>
          </cell>
          <cell r="AH154">
            <v>13.892224911800009</v>
          </cell>
          <cell r="AK154">
            <v>1139.8281023793902</v>
          </cell>
        </row>
        <row r="155">
          <cell r="Z155">
            <v>38650</v>
          </cell>
          <cell r="AA155">
            <v>8.0159234912450117</v>
          </cell>
          <cell r="AC155">
            <v>1.0150676415698001E-2</v>
          </cell>
          <cell r="AG155">
            <v>21.163246624299777</v>
          </cell>
          <cell r="AH155">
            <v>31.543341256000001</v>
          </cell>
          <cell r="AK155">
            <v>3104.0485392639243</v>
          </cell>
        </row>
        <row r="156">
          <cell r="Z156">
            <v>38651</v>
          </cell>
          <cell r="AA156">
            <v>7.9875587222237021</v>
          </cell>
          <cell r="AC156">
            <v>4.9999973049108526E-2</v>
          </cell>
          <cell r="AG156">
            <v>5.8285903259999952</v>
          </cell>
          <cell r="AH156">
            <v>6.7776839963000057</v>
          </cell>
          <cell r="AK156">
            <v>732.16852071945607</v>
          </cell>
        </row>
        <row r="157">
          <cell r="Z157">
            <v>38652</v>
          </cell>
          <cell r="AA157">
            <v>7.990266923038666</v>
          </cell>
          <cell r="AC157">
            <v>4.7723623950865601E-2</v>
          </cell>
          <cell r="AG157">
            <v>10.458770767799994</v>
          </cell>
          <cell r="AH157">
            <v>8.8342182551999944</v>
          </cell>
          <cell r="AK157">
            <v>1010.5488738503769</v>
          </cell>
        </row>
        <row r="158">
          <cell r="Z158">
            <v>38653</v>
          </cell>
          <cell r="AA158">
            <v>7.9790986470802228</v>
          </cell>
          <cell r="AC158">
            <v>5.7039027874195014E-2</v>
          </cell>
          <cell r="AG158">
            <v>7.3023778229000023</v>
          </cell>
          <cell r="AH158">
            <v>85.139479895699992</v>
          </cell>
          <cell r="AK158">
            <v>7919.2149470467857</v>
          </cell>
        </row>
        <row r="159">
          <cell r="Z159">
            <v>38654</v>
          </cell>
          <cell r="AA159">
            <v>7.9835414185708409</v>
          </cell>
          <cell r="AC159">
            <v>7.9792609384000457E-2</v>
          </cell>
          <cell r="AG159">
            <v>0.68105555379999971</v>
          </cell>
          <cell r="AH159">
            <v>0.3949767347</v>
          </cell>
          <cell r="AK159">
            <v>146.72241259286776</v>
          </cell>
        </row>
        <row r="160">
          <cell r="Z160">
            <v>38655</v>
          </cell>
          <cell r="AA160">
            <v>7.9811307388409949</v>
          </cell>
          <cell r="AC160">
            <v>7.8301969837878183E-2</v>
          </cell>
          <cell r="AG160">
            <v>4.9022106599999997E-2</v>
          </cell>
          <cell r="AH160">
            <v>1.20167183E-2</v>
          </cell>
          <cell r="AK160">
            <v>98.49769098360656</v>
          </cell>
        </row>
        <row r="161">
          <cell r="Z161">
            <v>38656</v>
          </cell>
          <cell r="AA161">
            <v>7.9810754913798716</v>
          </cell>
          <cell r="AC161">
            <v>6.4061492226268335E-2</v>
          </cell>
          <cell r="AG161">
            <v>9.7001807027000044</v>
          </cell>
          <cell r="AH161">
            <v>11.512070495500003</v>
          </cell>
          <cell r="AK161">
            <v>727.04752403056739</v>
          </cell>
        </row>
        <row r="162">
          <cell r="Z162">
            <v>38657</v>
          </cell>
          <cell r="AA162">
            <v>7.9842437327202855</v>
          </cell>
          <cell r="AC162">
            <v>5.4791285636879294E-2</v>
          </cell>
          <cell r="AG162">
            <v>9.293948566200001</v>
          </cell>
          <cell r="AH162">
            <v>37.124142660899992</v>
          </cell>
          <cell r="AK162">
            <v>2708.0124488219412</v>
          </cell>
        </row>
        <row r="163">
          <cell r="Z163">
            <v>38658</v>
          </cell>
          <cell r="AA163">
            <v>7.98192941395265</v>
          </cell>
          <cell r="AC163">
            <v>9.7940880976682188E-2</v>
          </cell>
          <cell r="AG163">
            <v>3.5488599999999995E-2</v>
          </cell>
          <cell r="AH163">
            <v>1.3910790000000001E-2</v>
          </cell>
          <cell r="AK163">
            <v>89.747032258064522</v>
          </cell>
        </row>
        <row r="164">
          <cell r="Z164">
            <v>38659</v>
          </cell>
          <cell r="AA164">
            <v>8.0270760002874884</v>
          </cell>
          <cell r="AC164">
            <v>7.0729969621776689E-3</v>
          </cell>
          <cell r="AG164">
            <v>27.442295528199995</v>
          </cell>
          <cell r="AH164">
            <v>9.4748483015000051</v>
          </cell>
          <cell r="AK164">
            <v>588.31718730208047</v>
          </cell>
        </row>
        <row r="165">
          <cell r="Z165">
            <v>38660</v>
          </cell>
          <cell r="AA165">
            <v>7.9860581423420749</v>
          </cell>
          <cell r="AC165">
            <v>5.1136944329980061E-2</v>
          </cell>
          <cell r="AG165">
            <v>12.127297257399997</v>
          </cell>
          <cell r="AH165">
            <v>10.994147170200003</v>
          </cell>
          <cell r="AK165">
            <v>617.54463687019063</v>
          </cell>
        </row>
        <row r="166">
          <cell r="Z166">
            <v>38661</v>
          </cell>
          <cell r="AA166">
            <v>7.9837119900470617</v>
          </cell>
          <cell r="AC166">
            <v>8.1164174383739685E-2</v>
          </cell>
          <cell r="AG166">
            <v>0.67777847329999974</v>
          </cell>
          <cell r="AH166">
            <v>0.65501768209999967</v>
          </cell>
          <cell r="AK166">
            <v>148.09352975356086</v>
          </cell>
        </row>
        <row r="167">
          <cell r="Z167">
            <v>38662</v>
          </cell>
          <cell r="AA167">
            <v>7.9818975307077107</v>
          </cell>
          <cell r="AC167">
            <v>7.8086964369152412E-2</v>
          </cell>
          <cell r="AG167">
            <v>3.1434221200000001E-2</v>
          </cell>
          <cell r="AH167">
            <v>1.5930746500000002E-2</v>
          </cell>
          <cell r="AK167">
            <v>71.11940401785715</v>
          </cell>
        </row>
        <row r="168">
          <cell r="Z168">
            <v>38663</v>
          </cell>
          <cell r="AA168">
            <v>7.9819336392050593</v>
          </cell>
          <cell r="AC168">
            <v>5.8429709015910269E-2</v>
          </cell>
          <cell r="AG168">
            <v>6.7965956530999989</v>
          </cell>
          <cell r="AH168">
            <v>22.62107563759999</v>
          </cell>
          <cell r="AK168">
            <v>1036.2854751752252</v>
          </cell>
        </row>
        <row r="169">
          <cell r="Z169">
            <v>38664</v>
          </cell>
          <cell r="AA169">
            <v>8.0186403484730189</v>
          </cell>
          <cell r="AC169">
            <v>1.7526911862935535E-2</v>
          </cell>
          <cell r="AG169">
            <v>16.432516396500006</v>
          </cell>
          <cell r="AH169">
            <v>18.116247745000003</v>
          </cell>
          <cell r="AK169">
            <v>1058.1302345073302</v>
          </cell>
        </row>
        <row r="170">
          <cell r="Z170">
            <v>38665</v>
          </cell>
          <cell r="AA170">
            <v>7.9871594363792306</v>
          </cell>
          <cell r="AC170">
            <v>3.071256969042313E-2</v>
          </cell>
          <cell r="AG170">
            <v>7.3842040125999979</v>
          </cell>
          <cell r="AH170">
            <v>20.369743087399971</v>
          </cell>
          <cell r="AK170">
            <v>1229.9084100591699</v>
          </cell>
        </row>
        <row r="171">
          <cell r="Z171">
            <v>38666</v>
          </cell>
          <cell r="AA171">
            <v>7.993177531727591</v>
          </cell>
          <cell r="AC171">
            <v>2.0482403105484437E-2</v>
          </cell>
          <cell r="AG171">
            <v>14.562935370599998</v>
          </cell>
          <cell r="AH171">
            <v>31.494488297500002</v>
          </cell>
          <cell r="AK171">
            <v>1664.7015327184313</v>
          </cell>
        </row>
        <row r="172">
          <cell r="Z172">
            <v>38667</v>
          </cell>
          <cell r="AA172">
            <v>7.9913679235266537</v>
          </cell>
          <cell r="AC172">
            <v>1.2949526535806832E-2</v>
          </cell>
          <cell r="AG172">
            <v>20.730620427600005</v>
          </cell>
          <cell r="AH172">
            <v>98.14000097280001</v>
          </cell>
          <cell r="AK172">
            <v>5776.6790848666797</v>
          </cell>
        </row>
        <row r="173">
          <cell r="Z173">
            <v>38668</v>
          </cell>
          <cell r="AA173">
            <v>7.9840803211644991</v>
          </cell>
          <cell r="AC173">
            <v>8.2912657686667224E-2</v>
          </cell>
          <cell r="AG173">
            <v>0.68978033309999964</v>
          </cell>
          <cell r="AH173">
            <v>0.55357809560000015</v>
          </cell>
          <cell r="AK173">
            <v>135.44851862001471</v>
          </cell>
        </row>
        <row r="174">
          <cell r="Z174">
            <v>38669</v>
          </cell>
          <cell r="AA174">
            <v>7.981595094797691</v>
          </cell>
          <cell r="AC174">
            <v>7.6485258296949077E-2</v>
          </cell>
          <cell r="AG174">
            <v>3.60733419E-2</v>
          </cell>
          <cell r="AH174">
            <v>2.00231417E-2</v>
          </cell>
          <cell r="AK174">
            <v>96.730153140096618</v>
          </cell>
        </row>
        <row r="175">
          <cell r="Z175">
            <v>38670</v>
          </cell>
          <cell r="AA175">
            <v>7.9827979236301463</v>
          </cell>
          <cell r="AC175">
            <v>7.0357633669829056E-2</v>
          </cell>
          <cell r="AG175">
            <v>7.5931130806000047</v>
          </cell>
          <cell r="AH175">
            <v>7.2916213835999999</v>
          </cell>
          <cell r="AK175">
            <v>381.26124881568632</v>
          </cell>
        </row>
        <row r="176">
          <cell r="Z176">
            <v>38671</v>
          </cell>
          <cell r="AA176">
            <v>7.9838745522983565</v>
          </cell>
          <cell r="AC176">
            <v>6.071830334769146E-2</v>
          </cell>
          <cell r="AG176">
            <v>6.8967194490000017</v>
          </cell>
          <cell r="AH176">
            <v>9.8167975601000101</v>
          </cell>
          <cell r="AK176">
            <v>458.25775184856735</v>
          </cell>
        </row>
        <row r="177">
          <cell r="Z177">
            <v>38672</v>
          </cell>
          <cell r="AA177">
            <v>7.9963699630818681</v>
          </cell>
          <cell r="AC177">
            <v>3.9709742237567625E-2</v>
          </cell>
          <cell r="AG177">
            <v>9.6793676458999922</v>
          </cell>
          <cell r="AH177">
            <v>9.5709541830000013</v>
          </cell>
          <cell r="AK177">
            <v>631.24615373961228</v>
          </cell>
        </row>
        <row r="178">
          <cell r="Z178">
            <v>38673</v>
          </cell>
          <cell r="AA178">
            <v>7.9892695495279726</v>
          </cell>
          <cell r="AC178">
            <v>5.3186418583206496E-2</v>
          </cell>
          <cell r="AG178">
            <v>9.000251639399993</v>
          </cell>
          <cell r="AH178">
            <v>8.4198461893000047</v>
          </cell>
          <cell r="AK178">
            <v>686.21403335778359</v>
          </cell>
        </row>
        <row r="179">
          <cell r="Z179">
            <v>38674</v>
          </cell>
          <cell r="AA179">
            <v>7.9855712138232366</v>
          </cell>
          <cell r="AC179">
            <v>6.0999953291226205E-2</v>
          </cell>
          <cell r="AG179">
            <v>9.1392697868999946</v>
          </cell>
          <cell r="AH179">
            <v>7.9310136454000002</v>
          </cell>
          <cell r="AK179">
            <v>639.44317063613641</v>
          </cell>
        </row>
        <row r="180">
          <cell r="Z180">
            <v>38675</v>
          </cell>
          <cell r="AA180">
            <v>7.9839796646393646</v>
          </cell>
          <cell r="AC180">
            <v>8.1550498775476932E-2</v>
          </cell>
          <cell r="AG180">
            <v>0.70549101429999994</v>
          </cell>
          <cell r="AH180">
            <v>0.4783940835999998</v>
          </cell>
          <cell r="AK180">
            <v>147.97218793690064</v>
          </cell>
        </row>
        <row r="181">
          <cell r="Z181">
            <v>38676</v>
          </cell>
          <cell r="AA181">
            <v>7.9818012858181389</v>
          </cell>
          <cell r="AC181">
            <v>7.9286516598375378E-2</v>
          </cell>
          <cell r="AG181">
            <v>4.6729952099999993E-2</v>
          </cell>
          <cell r="AH181">
            <v>1.8627483899999998E-2</v>
          </cell>
          <cell r="AK181">
            <v>105.83797670454545</v>
          </cell>
        </row>
        <row r="182">
          <cell r="Z182">
            <v>38677</v>
          </cell>
          <cell r="AA182">
            <v>7.9687965271826808</v>
          </cell>
          <cell r="AC182">
            <v>8.6176175365789476E-2</v>
          </cell>
          <cell r="AG182">
            <v>9.4192081975000015</v>
          </cell>
          <cell r="AH182">
            <v>6.1664930222000036</v>
          </cell>
          <cell r="AK182">
            <v>412.6676719668074</v>
          </cell>
        </row>
        <row r="183">
          <cell r="Z183">
            <v>38678</v>
          </cell>
          <cell r="AA183">
            <v>7.9773984390680441</v>
          </cell>
          <cell r="AC183">
            <v>8.0670831627567274E-2</v>
          </cell>
          <cell r="AG183">
            <v>4.9670042362000073</v>
          </cell>
          <cell r="AH183">
            <v>4.8048632409000041</v>
          </cell>
          <cell r="AK183">
            <v>427.32686240661724</v>
          </cell>
        </row>
        <row r="184">
          <cell r="Z184">
            <v>38679</v>
          </cell>
          <cell r="AA184">
            <v>7.9900024906709408</v>
          </cell>
          <cell r="AC184">
            <v>5.4107942191468084E-2</v>
          </cell>
          <cell r="AG184">
            <v>8.9472309000000028</v>
          </cell>
          <cell r="AH184">
            <v>8.6244612800999949</v>
          </cell>
          <cell r="AK184">
            <v>836.10870383906888</v>
          </cell>
        </row>
        <row r="185">
          <cell r="Z185">
            <v>38680</v>
          </cell>
          <cell r="AA185">
            <v>7.9802770812507982</v>
          </cell>
          <cell r="AC185">
            <v>6.2434895719655437E-2</v>
          </cell>
          <cell r="AG185">
            <v>5.1641631213999961</v>
          </cell>
          <cell r="AH185">
            <v>5.8800627271999995</v>
          </cell>
          <cell r="AK185">
            <v>683.72822409302319</v>
          </cell>
        </row>
        <row r="186">
          <cell r="Z186">
            <v>38681</v>
          </cell>
          <cell r="AA186">
            <v>7.9945589313050327</v>
          </cell>
          <cell r="AC186">
            <v>4.0608932945755072E-2</v>
          </cell>
          <cell r="AG186">
            <v>25.508726189499978</v>
          </cell>
          <cell r="AH186">
            <v>12.058616146600007</v>
          </cell>
          <cell r="AK186">
            <v>1231.7279005720131</v>
          </cell>
        </row>
        <row r="187">
          <cell r="Z187">
            <v>38682</v>
          </cell>
          <cell r="AA187">
            <v>7.983161189704898</v>
          </cell>
          <cell r="AC187">
            <v>8.2546181406089048E-2</v>
          </cell>
          <cell r="AG187">
            <v>0.71964080879999981</v>
          </cell>
          <cell r="AH187">
            <v>0.35226613390000006</v>
          </cell>
          <cell r="AK187">
            <v>152.4961618614719</v>
          </cell>
        </row>
        <row r="188">
          <cell r="Z188">
            <v>38683</v>
          </cell>
          <cell r="AA188">
            <v>7.981404113694035</v>
          </cell>
          <cell r="AC188">
            <v>7.4130111488994288E-2</v>
          </cell>
          <cell r="AG188">
            <v>4.1627398299999993E-2</v>
          </cell>
          <cell r="AH188">
            <v>1.3871836699999999E-2</v>
          </cell>
          <cell r="AK188">
            <v>107.53361782945737</v>
          </cell>
        </row>
        <row r="189">
          <cell r="Z189">
            <v>38684</v>
          </cell>
          <cell r="AA189">
            <v>7.976558476398897</v>
          </cell>
          <cell r="AC189">
            <v>5.692879219690905E-2</v>
          </cell>
          <cell r="AG189">
            <v>6.2095779161000006</v>
          </cell>
          <cell r="AH189">
            <v>31.241278525200002</v>
          </cell>
          <cell r="AK189">
            <v>2578.9399475978207</v>
          </cell>
        </row>
        <row r="190">
          <cell r="Z190">
            <v>38685</v>
          </cell>
          <cell r="AA190">
            <v>7.9867998051261901</v>
          </cell>
          <cell r="AC190">
            <v>4.5523302249351083E-2</v>
          </cell>
          <cell r="AG190">
            <v>9.9877944313999851</v>
          </cell>
          <cell r="AH190">
            <v>10.112130886699997</v>
          </cell>
          <cell r="AK190">
            <v>890.70121436624652</v>
          </cell>
        </row>
        <row r="191">
          <cell r="Z191">
            <v>38686</v>
          </cell>
          <cell r="AA191">
            <v>7.9894195120205325</v>
          </cell>
          <cell r="AC191">
            <v>4.2721811033844759E-2</v>
          </cell>
          <cell r="AG191">
            <v>15.216688981699996</v>
          </cell>
          <cell r="AH191">
            <v>16.929481551500004</v>
          </cell>
          <cell r="AK191">
            <v>1151.2738219313162</v>
          </cell>
        </row>
        <row r="192">
          <cell r="Z192">
            <v>38687</v>
          </cell>
          <cell r="AA192">
            <v>7.9760814102531201</v>
          </cell>
          <cell r="AC192">
            <v>8.470424392781073E-2</v>
          </cell>
          <cell r="AG192">
            <v>6.3878611497000026</v>
          </cell>
          <cell r="AH192">
            <v>4.6633971780000003</v>
          </cell>
          <cell r="AK192">
            <v>349.94725934263846</v>
          </cell>
        </row>
        <row r="193">
          <cell r="Z193">
            <v>38688</v>
          </cell>
          <cell r="AA193">
            <v>7.9782526778523364</v>
          </cell>
          <cell r="AC193">
            <v>7.3409111332215282E-2</v>
          </cell>
          <cell r="AG193">
            <v>7.9969007167000026</v>
          </cell>
          <cell r="AH193">
            <v>9.4346590131999957</v>
          </cell>
          <cell r="AK193">
            <v>563.29685433160171</v>
          </cell>
        </row>
        <row r="194">
          <cell r="Z194">
            <v>38689</v>
          </cell>
          <cell r="AA194">
            <v>7.9835781991688108</v>
          </cell>
          <cell r="AC194">
            <v>8.0304129446330919E-2</v>
          </cell>
          <cell r="AG194">
            <v>0.71965277770000025</v>
          </cell>
          <cell r="AH194">
            <v>0.53210671630000006</v>
          </cell>
          <cell r="AK194">
            <v>120.87839988641528</v>
          </cell>
        </row>
        <row r="195">
          <cell r="Z195">
            <v>38690</v>
          </cell>
          <cell r="AA195">
            <v>7.9810399947510078</v>
          </cell>
          <cell r="AC195">
            <v>8.0397171400518275E-2</v>
          </cell>
          <cell r="AG195">
            <v>3.5496332999999998E-2</v>
          </cell>
          <cell r="AH195">
            <v>2.7308384600000006E-2</v>
          </cell>
          <cell r="AK195">
            <v>108.79834501992033</v>
          </cell>
        </row>
        <row r="196">
          <cell r="Z196">
            <v>38691</v>
          </cell>
          <cell r="AA196">
            <v>7.9757091700903997</v>
          </cell>
          <cell r="AC196">
            <v>7.8604817144490191E-2</v>
          </cell>
          <cell r="AG196">
            <v>7.4932597664999978</v>
          </cell>
          <cell r="AH196">
            <v>7.7260914721000162</v>
          </cell>
          <cell r="AK196">
            <v>351.34567858572154</v>
          </cell>
        </row>
        <row r="197">
          <cell r="Z197">
            <v>38692</v>
          </cell>
          <cell r="AA197">
            <v>7.9822124400905805</v>
          </cell>
          <cell r="AC197">
            <v>6.2497633050464962E-2</v>
          </cell>
          <cell r="AG197">
            <v>7.3959120894000021</v>
          </cell>
          <cell r="AH197">
            <v>5.9569680671000018</v>
          </cell>
          <cell r="AK197">
            <v>400.14563492308736</v>
          </cell>
        </row>
        <row r="198">
          <cell r="Z198">
            <v>38693</v>
          </cell>
          <cell r="AA198">
            <v>7.9805504504114699</v>
          </cell>
          <cell r="AC198">
            <v>5.6552916325821379E-2</v>
          </cell>
          <cell r="AG198">
            <v>6.6178097041999999</v>
          </cell>
          <cell r="AH198">
            <v>9.6336048261000045</v>
          </cell>
          <cell r="AK198">
            <v>603.34470007515529</v>
          </cell>
        </row>
        <row r="199">
          <cell r="Z199">
            <v>38694</v>
          </cell>
          <cell r="AA199">
            <v>7.9723392368523784</v>
          </cell>
          <cell r="AC199">
            <v>6.6367216876995094E-2</v>
          </cell>
          <cell r="AG199">
            <v>5.2075631704000003</v>
          </cell>
          <cell r="AH199">
            <v>11.1925855393</v>
          </cell>
          <cell r="AK199">
            <v>779.21091195349481</v>
          </cell>
        </row>
        <row r="200">
          <cell r="Z200">
            <v>38695</v>
          </cell>
          <cell r="AA200">
            <v>7.9742241403393512</v>
          </cell>
          <cell r="AC200">
            <v>6.036380610004688E-2</v>
          </cell>
          <cell r="AG200">
            <v>9.3022829269000074</v>
          </cell>
          <cell r="AH200">
            <v>14.652627629799991</v>
          </cell>
          <cell r="AK200">
            <v>819.4065333743423</v>
          </cell>
        </row>
        <row r="201">
          <cell r="Z201">
            <v>38696</v>
          </cell>
          <cell r="AA201">
            <v>7.9831886452813476</v>
          </cell>
          <cell r="AC201">
            <v>8.3900742126977512E-2</v>
          </cell>
          <cell r="AG201">
            <v>0.72099087360000003</v>
          </cell>
          <cell r="AH201">
            <v>0.77083447980000008</v>
          </cell>
          <cell r="AK201">
            <v>136.26206112780628</v>
          </cell>
        </row>
        <row r="202">
          <cell r="Z202">
            <v>38697</v>
          </cell>
          <cell r="AA202">
            <v>7.9802594989387226</v>
          </cell>
          <cell r="AC202">
            <v>7.5776985743361003E-2</v>
          </cell>
          <cell r="AG202">
            <v>4.0091878800000001E-2</v>
          </cell>
          <cell r="AH202">
            <v>1.6597184500000004E-2</v>
          </cell>
          <cell r="AK202">
            <v>87.353602631578966</v>
          </cell>
        </row>
        <row r="203">
          <cell r="Z203">
            <v>38698</v>
          </cell>
          <cell r="AA203">
            <v>7.983505384238998</v>
          </cell>
          <cell r="AC203">
            <v>6.0445225886764042E-2</v>
          </cell>
          <cell r="AG203">
            <v>10.293315348299998</v>
          </cell>
          <cell r="AH203">
            <v>9.4647774114000018</v>
          </cell>
          <cell r="AK203">
            <v>410.63722553689973</v>
          </cell>
        </row>
        <row r="204">
          <cell r="Z204">
            <v>38699</v>
          </cell>
          <cell r="AA204">
            <v>7.9826262256330427</v>
          </cell>
          <cell r="AC204">
            <v>5.7411491297596484E-2</v>
          </cell>
          <cell r="AG204">
            <v>8.8893495889999965</v>
          </cell>
          <cell r="AH204">
            <v>10.613077898799988</v>
          </cell>
          <cell r="AK204">
            <v>620.35760455926982</v>
          </cell>
        </row>
        <row r="205">
          <cell r="Z205">
            <v>38700</v>
          </cell>
          <cell r="AA205">
            <v>7.9891926123845769</v>
          </cell>
          <cell r="AC205">
            <v>4.6495726954526084E-2</v>
          </cell>
          <cell r="AG205">
            <v>12.434011467599996</v>
          </cell>
          <cell r="AH205">
            <v>14.469518093299994</v>
          </cell>
          <cell r="AK205">
            <v>747.12232629214611</v>
          </cell>
        </row>
        <row r="206">
          <cell r="Z206">
            <v>38701</v>
          </cell>
          <cell r="AA206">
            <v>7.9799747431653252</v>
          </cell>
          <cell r="AC206">
            <v>7.4802705991428908E-2</v>
          </cell>
          <cell r="AG206">
            <v>9.9992921694999968</v>
          </cell>
          <cell r="AH206">
            <v>8.9020164938000086</v>
          </cell>
          <cell r="AK206">
            <v>349.50987411857119</v>
          </cell>
        </row>
        <row r="207">
          <cell r="Z207">
            <v>38702</v>
          </cell>
          <cell r="AA207">
            <v>7.9669756413558783</v>
          </cell>
          <cell r="AC207">
            <v>8.7079218023344396E-2</v>
          </cell>
          <cell r="AG207">
            <v>1.7411423078000001</v>
          </cell>
          <cell r="AH207">
            <v>3.0780376698000005</v>
          </cell>
          <cell r="AK207">
            <v>664.51590453367885</v>
          </cell>
        </row>
        <row r="208">
          <cell r="Z208">
            <v>38703</v>
          </cell>
          <cell r="AA208">
            <v>7.9822126555448492</v>
          </cell>
          <cell r="AC208">
            <v>9.6248844878036977E-2</v>
          </cell>
          <cell r="AG208">
            <v>0.16890225</v>
          </cell>
          <cell r="AH208">
            <v>0.44145381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  <sheetName val="Datos_crec_PIB"/>
      <sheetName val="Crec_PIB"/>
      <sheetName val="Datos_PIB_oferta_y_Cuadro"/>
      <sheetName val="Datos_PIB_demanda_y_cuadro"/>
      <sheetName val="BOP_grafico"/>
      <sheetName val="Cuadro_BOP"/>
      <sheetName val="Gráfico_ipbx"/>
      <sheetName val="ITCER_grafico"/>
      <sheetName val="datos_depositos"/>
      <sheetName val="data_cartera"/>
      <sheetName val="tipos_cambio"/>
      <sheetName val="inf_y_dev"/>
      <sheetName val="inf_y_dev_data"/>
      <sheetName val="Venta_neta_divisas_grafico"/>
      <sheetName val="venta_neta_divisas"/>
      <sheetName val="Deuda_grafico"/>
      <sheetName val="vp_deuda_s_pib_graf"/>
      <sheetName val="SPNF_Graf"/>
      <sheetName val="SPNF_data"/>
      <sheetName val="x_y_m_s_pib_graf"/>
      <sheetName val="Datos_crec_PIB1"/>
      <sheetName val="Crec_PIB1"/>
      <sheetName val="Datos_PIB_oferta_y_Cuadro1"/>
      <sheetName val="Datos_PIB_demanda_y_cuadro1"/>
      <sheetName val="BOP_grafico1"/>
      <sheetName val="Cuadro_BOP1"/>
      <sheetName val="Gráfico_ipbx1"/>
      <sheetName val="ITCER_grafico1"/>
      <sheetName val="datos_depositos1"/>
      <sheetName val="data_cartera1"/>
      <sheetName val="tipos_cambio1"/>
      <sheetName val="inf_y_dev1"/>
      <sheetName val="inf_y_dev_data1"/>
      <sheetName val="Venta_neta_divisas_grafico1"/>
      <sheetName val="venta_neta_divisas1"/>
      <sheetName val="Deuda_grafico1"/>
      <sheetName val="vp_deuda_s_pib_graf1"/>
      <sheetName val="SPNF_Graf1"/>
      <sheetName val="SPNF_data1"/>
      <sheetName val="x_y_m_s_pib_graf1"/>
      <sheetName val="Datos_crec_PIB2"/>
      <sheetName val="Crec_PIB2"/>
      <sheetName val="Datos_PIB_oferta_y_Cuadro2"/>
      <sheetName val="Datos_PIB_demanda_y_cuadro2"/>
      <sheetName val="BOP_grafico2"/>
      <sheetName val="Cuadro_BOP2"/>
      <sheetName val="Gráfico_ipbx2"/>
      <sheetName val="ITCER_grafico2"/>
      <sheetName val="datos_depositos2"/>
      <sheetName val="data_cartera2"/>
      <sheetName val="tipos_cambio2"/>
      <sheetName val="inf_y_dev2"/>
      <sheetName val="inf_y_dev_data2"/>
      <sheetName val="Venta_neta_divisas_grafico2"/>
      <sheetName val="venta_neta_divisas2"/>
      <sheetName val="Deuda_grafico2"/>
      <sheetName val="vp_deuda_s_pib_graf2"/>
      <sheetName val="SPNF_Graf2"/>
      <sheetName val="SPNF_data2"/>
      <sheetName val="x_y_m_s_pib_graf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</row>
        <row r="8">
          <cell r="AA8">
            <v>8.0827475312595087</v>
          </cell>
        </row>
        <row r="9">
          <cell r="AA9">
            <v>8.0881635409171544</v>
          </cell>
        </row>
        <row r="10">
          <cell r="AA10">
            <v>8.0778567806869326</v>
          </cell>
        </row>
        <row r="11">
          <cell r="AA11">
            <v>8.0858998620098763</v>
          </cell>
        </row>
        <row r="12">
          <cell r="AA12">
            <v>8.0794298278252761</v>
          </cell>
        </row>
        <row r="13">
          <cell r="AA13">
            <v>8.0836083976424327</v>
          </cell>
        </row>
        <row r="14">
          <cell r="AA14">
            <v>8.0818915614403597</v>
          </cell>
        </row>
        <row r="15">
          <cell r="AA15">
            <v>8.0785985876449757</v>
          </cell>
        </row>
        <row r="16">
          <cell r="AA16">
            <v>8.0873291263487967</v>
          </cell>
        </row>
        <row r="17">
          <cell r="AA17">
            <v>8.0902783744661697</v>
          </cell>
        </row>
        <row r="18">
          <cell r="AA18">
            <v>8.0877869315034125</v>
          </cell>
        </row>
        <row r="19">
          <cell r="AA19">
            <v>8.0783422745635818</v>
          </cell>
        </row>
        <row r="20">
          <cell r="AA20">
            <v>8.0832553342377444</v>
          </cell>
        </row>
        <row r="21">
          <cell r="AA21">
            <v>8.0823792864467023</v>
          </cell>
        </row>
        <row r="22">
          <cell r="AA22">
            <v>8.0844717969901669</v>
          </cell>
        </row>
        <row r="23">
          <cell r="AA23">
            <v>8.0844944349183656</v>
          </cell>
        </row>
        <row r="24">
          <cell r="AA24">
            <v>8.0851265420733363</v>
          </cell>
        </row>
        <row r="25">
          <cell r="AA25">
            <v>8.0827026089714114</v>
          </cell>
        </row>
        <row r="26">
          <cell r="AA26">
            <v>8.0788790456559116</v>
          </cell>
        </row>
        <row r="27">
          <cell r="AA27">
            <v>8.0781836469976085</v>
          </cell>
        </row>
        <row r="28">
          <cell r="AA28">
            <v>8.0820498664935911</v>
          </cell>
        </row>
        <row r="29">
          <cell r="AA29">
            <v>8.0833353984191607</v>
          </cell>
        </row>
        <row r="30">
          <cell r="AA30">
            <v>8.0885551377772078</v>
          </cell>
        </row>
        <row r="31">
          <cell r="AA31">
            <v>8.0819824557480562</v>
          </cell>
        </row>
        <row r="32">
          <cell r="AA32">
            <v>8.0798759610269322</v>
          </cell>
        </row>
        <row r="33">
          <cell r="AA33">
            <v>8.0805310735503006</v>
          </cell>
        </row>
        <row r="34">
          <cell r="AA34">
            <v>8.0785787244275298</v>
          </cell>
        </row>
        <row r="35">
          <cell r="AA35">
            <v>8.0804258054673053</v>
          </cell>
        </row>
        <row r="36">
          <cell r="AA36">
            <v>8.0834609943393207</v>
          </cell>
        </row>
        <row r="37">
          <cell r="AA37">
            <v>8.0854129247117772</v>
          </cell>
        </row>
        <row r="38">
          <cell r="AA38">
            <v>8.0811837287899948</v>
          </cell>
        </row>
        <row r="39">
          <cell r="AA39">
            <v>8.0880890246525716</v>
          </cell>
        </row>
        <row r="40">
          <cell r="AA40">
            <v>8.0805630859329955</v>
          </cell>
        </row>
        <row r="41">
          <cell r="AA41">
            <v>8.0844637253849179</v>
          </cell>
        </row>
        <row r="42">
          <cell r="AA42">
            <v>8.0792968526946467</v>
          </cell>
        </row>
        <row r="43">
          <cell r="AA43">
            <v>8.0825683896040683</v>
          </cell>
        </row>
        <row r="44">
          <cell r="AA44">
            <v>8.0774395507514143</v>
          </cell>
        </row>
        <row r="45">
          <cell r="AA45">
            <v>8.0785138888426999</v>
          </cell>
        </row>
        <row r="46">
          <cell r="AA46">
            <v>8.0838139080422202</v>
          </cell>
        </row>
        <row r="47">
          <cell r="AA47">
            <v>8.0806022797046797</v>
          </cell>
        </row>
        <row r="48">
          <cell r="AA48">
            <v>8.0839648583839949</v>
          </cell>
        </row>
        <row r="49">
          <cell r="AA49">
            <v>8.0803011555712931</v>
          </cell>
        </row>
        <row r="50">
          <cell r="AA50">
            <v>8.0775998693835263</v>
          </cell>
        </row>
        <row r="51">
          <cell r="AA51">
            <v>8.0758053219742383</v>
          </cell>
        </row>
        <row r="52">
          <cell r="AA52">
            <v>8.0763931390173287</v>
          </cell>
        </row>
        <row r="53">
          <cell r="AA53">
            <v>8.075669191252139</v>
          </cell>
        </row>
        <row r="54">
          <cell r="AA54">
            <v>8.0545259405072436</v>
          </cell>
        </row>
        <row r="55">
          <cell r="AA55">
            <v>8.0496428707303078</v>
          </cell>
        </row>
        <row r="56">
          <cell r="AA56">
            <v>8.052710494588716</v>
          </cell>
        </row>
        <row r="57">
          <cell r="AA57">
            <v>8.048321596727547</v>
          </cell>
        </row>
        <row r="58">
          <cell r="AA58">
            <v>8.0417527346745992</v>
          </cell>
        </row>
        <row r="59">
          <cell r="AA59">
            <v>8.0449388793200249</v>
          </cell>
        </row>
        <row r="60">
          <cell r="AA60">
            <v>8.0460905109759366</v>
          </cell>
        </row>
        <row r="61">
          <cell r="AA61">
            <v>8.0496797694969224</v>
          </cell>
        </row>
        <row r="62">
          <cell r="AA62">
            <v>8.0504059634861367</v>
          </cell>
        </row>
        <row r="63">
          <cell r="AA63">
            <v>8.0417225661741281</v>
          </cell>
        </row>
        <row r="64">
          <cell r="AA64">
            <v>8.0422372786328804</v>
          </cell>
        </row>
        <row r="65">
          <cell r="AA65">
            <v>8.0425827278369066</v>
          </cell>
        </row>
        <row r="66">
          <cell r="AA66">
            <v>8.0414607805431295</v>
          </cell>
        </row>
        <row r="67">
          <cell r="AA67">
            <v>8.0441035304015145</v>
          </cell>
        </row>
        <row r="68">
          <cell r="AA68">
            <v>8.033146443069425</v>
          </cell>
        </row>
        <row r="69">
          <cell r="AA69">
            <v>8.0347289313004211</v>
          </cell>
        </row>
        <row r="70">
          <cell r="AA70">
            <v>8.019502279769549</v>
          </cell>
        </row>
        <row r="71">
          <cell r="AA71">
            <v>8.025554552039905</v>
          </cell>
        </row>
        <row r="72">
          <cell r="AA72">
            <v>8.0384515761539852</v>
          </cell>
        </row>
        <row r="73">
          <cell r="AA73">
            <v>8.0201338616176159</v>
          </cell>
        </row>
        <row r="74">
          <cell r="AA74">
            <v>8.0163326840471107</v>
          </cell>
        </row>
        <row r="75">
          <cell r="AA75">
            <v>8.0367363599707264</v>
          </cell>
        </row>
        <row r="76">
          <cell r="AA76">
            <v>8.0244835412321542</v>
          </cell>
        </row>
        <row r="77">
          <cell r="AA77">
            <v>8.0218919507603061</v>
          </cell>
        </row>
        <row r="78">
          <cell r="AA78">
            <v>8.021646460230377</v>
          </cell>
        </row>
        <row r="79">
          <cell r="AA79">
            <v>8.0203484203660409</v>
          </cell>
        </row>
        <row r="80">
          <cell r="AA80">
            <v>8.0308153455346538</v>
          </cell>
        </row>
        <row r="81">
          <cell r="AA81">
            <v>8.0238375070395502</v>
          </cell>
        </row>
        <row r="82">
          <cell r="AA82">
            <v>8.0203063081497774</v>
          </cell>
        </row>
        <row r="83">
          <cell r="AA83">
            <v>8.0228910876261335</v>
          </cell>
        </row>
        <row r="84">
          <cell r="AA84">
            <v>8.0147524197384037</v>
          </cell>
        </row>
        <row r="85">
          <cell r="AA85">
            <v>8.0195513883189253</v>
          </cell>
        </row>
        <row r="86">
          <cell r="AA86">
            <v>8.0210905979814875</v>
          </cell>
        </row>
        <row r="87">
          <cell r="AA87">
            <v>8.0182026451750623</v>
          </cell>
        </row>
        <row r="88">
          <cell r="AA88">
            <v>8.0170909732240982</v>
          </cell>
        </row>
        <row r="89">
          <cell r="AA89">
            <v>8.0195922646252686</v>
          </cell>
        </row>
        <row r="90">
          <cell r="AA90">
            <v>8.0219978340399791</v>
          </cell>
        </row>
        <row r="91">
          <cell r="AA91">
            <v>8.0171803951986309</v>
          </cell>
        </row>
        <row r="92">
          <cell r="AA92">
            <v>8.0172724082339464</v>
          </cell>
        </row>
        <row r="93">
          <cell r="AA93">
            <v>8.0172414625444013</v>
          </cell>
        </row>
        <row r="94">
          <cell r="AA94">
            <v>8.0265541574856076</v>
          </cell>
        </row>
        <row r="95">
          <cell r="AA95">
            <v>8.0136403061651063</v>
          </cell>
        </row>
        <row r="96">
          <cell r="AA96">
            <v>8.0184824150595162</v>
          </cell>
        </row>
        <row r="97">
          <cell r="AA97">
            <v>8.0253609510214705</v>
          </cell>
        </row>
        <row r="98">
          <cell r="AA98">
            <v>8.0158730328262635</v>
          </cell>
        </row>
        <row r="99">
          <cell r="AA99">
            <v>8.0158464951562927</v>
          </cell>
        </row>
        <row r="100">
          <cell r="AA100">
            <v>8.0206862516561568</v>
          </cell>
        </row>
        <row r="101">
          <cell r="AA101">
            <v>8.0329959324698716</v>
          </cell>
        </row>
        <row r="102">
          <cell r="AA102">
            <v>8.0133055039845669</v>
          </cell>
        </row>
        <row r="103">
          <cell r="AA103">
            <v>8.0144478237727803</v>
          </cell>
        </row>
        <row r="104">
          <cell r="AA104">
            <v>8.0190448580900249</v>
          </cell>
        </row>
        <row r="105">
          <cell r="AA105">
            <v>8.0144276225096451</v>
          </cell>
        </row>
        <row r="106">
          <cell r="AA106">
            <v>8.0153370626771441</v>
          </cell>
        </row>
        <row r="107">
          <cell r="AA107">
            <v>8.0145286801073503</v>
          </cell>
        </row>
        <row r="108">
          <cell r="AA108">
            <v>8.0163745228375998</v>
          </cell>
        </row>
        <row r="109">
          <cell r="AA109">
            <v>8.0174130535301629</v>
          </cell>
        </row>
        <row r="110">
          <cell r="AA110">
            <v>8.0127610269356548</v>
          </cell>
        </row>
        <row r="111">
          <cell r="AA111">
            <v>8.0166163120546265</v>
          </cell>
        </row>
        <row r="112">
          <cell r="AA112">
            <v>8.0114475253389923</v>
          </cell>
        </row>
        <row r="113">
          <cell r="AA113">
            <v>7.9991785866215146</v>
          </cell>
        </row>
        <row r="114">
          <cell r="AA114">
            <v>7.9909016592653312</v>
          </cell>
        </row>
        <row r="115">
          <cell r="AA115">
            <v>8.0053434033218824</v>
          </cell>
        </row>
        <row r="116">
          <cell r="AA116">
            <v>8.0047122539856339</v>
          </cell>
        </row>
        <row r="117">
          <cell r="AA117">
            <v>8.0035890890322001</v>
          </cell>
        </row>
        <row r="118">
          <cell r="AA118">
            <v>8.0058401363157756</v>
          </cell>
        </row>
        <row r="119">
          <cell r="AA119">
            <v>8.0010409313067523</v>
          </cell>
        </row>
        <row r="120">
          <cell r="AA120">
            <v>8.0026178734867823</v>
          </cell>
        </row>
        <row r="121">
          <cell r="AA121">
            <v>8.0091377432668942</v>
          </cell>
        </row>
        <row r="122">
          <cell r="AA122">
            <v>8.001729541058749</v>
          </cell>
        </row>
        <row r="123">
          <cell r="AA123">
            <v>8.0027848703326736</v>
          </cell>
        </row>
        <row r="124">
          <cell r="AA124">
            <v>8.005509660374452</v>
          </cell>
        </row>
        <row r="125">
          <cell r="AA125">
            <v>8.0062363425398075</v>
          </cell>
        </row>
        <row r="126">
          <cell r="AA126">
            <v>8.009893333828753</v>
          </cell>
        </row>
        <row r="127">
          <cell r="AA127">
            <v>8.0097932092317841</v>
          </cell>
        </row>
        <row r="128">
          <cell r="AA128">
            <v>8.0084523709209865</v>
          </cell>
        </row>
        <row r="129">
          <cell r="AA129">
            <v>8.0124117874063199</v>
          </cell>
        </row>
        <row r="130">
          <cell r="AA130">
            <v>8.0060331789592443</v>
          </cell>
        </row>
        <row r="131">
          <cell r="AA131">
            <v>8.0021919291276369</v>
          </cell>
        </row>
        <row r="132">
          <cell r="AA132">
            <v>8.006450506037492</v>
          </cell>
        </row>
        <row r="133">
          <cell r="AA133">
            <v>8.0433881047664375</v>
          </cell>
        </row>
        <row r="134">
          <cell r="AA134">
            <v>8.0046114486307172</v>
          </cell>
        </row>
        <row r="135">
          <cell r="AA135">
            <v>8.0117602189237314</v>
          </cell>
        </row>
        <row r="136">
          <cell r="AA136">
            <v>8.011977021030944</v>
          </cell>
        </row>
        <row r="137">
          <cell r="AA137">
            <v>8.0112701340301395</v>
          </cell>
        </row>
        <row r="138">
          <cell r="AA138">
            <v>8.0042926195285276</v>
          </cell>
        </row>
        <row r="139">
          <cell r="AA139">
            <v>7.9981685633167556</v>
          </cell>
        </row>
        <row r="140">
          <cell r="AA140">
            <v>8.0027853840938796</v>
          </cell>
        </row>
        <row r="141">
          <cell r="AA141">
            <v>8.0092673766459814</v>
          </cell>
        </row>
        <row r="142">
          <cell r="AA142">
            <v>8.008181713906465</v>
          </cell>
        </row>
        <row r="143">
          <cell r="AA143">
            <v>8.0028113249344912</v>
          </cell>
        </row>
        <row r="144">
          <cell r="AA144">
            <v>8.0046717320813432</v>
          </cell>
        </row>
        <row r="145">
          <cell r="AA145">
            <v>8.0035392867162098</v>
          </cell>
        </row>
        <row r="146">
          <cell r="AA146">
            <v>8.000959940028407</v>
          </cell>
        </row>
        <row r="147">
          <cell r="AA147">
            <v>8.0079690109628583</v>
          </cell>
        </row>
        <row r="148">
          <cell r="AA148">
            <v>8.0028079432182064</v>
          </cell>
        </row>
        <row r="149">
          <cell r="AA149">
            <v>8.0076459474910742</v>
          </cell>
        </row>
        <row r="150">
          <cell r="AA150">
            <v>8.0057159677897225</v>
          </cell>
        </row>
        <row r="151">
          <cell r="AA151">
            <v>8.0057635605029542</v>
          </cell>
        </row>
        <row r="152">
          <cell r="AA152">
            <v>8.0034213336007323</v>
          </cell>
        </row>
        <row r="153">
          <cell r="AA153">
            <v>8.0023933630134607</v>
          </cell>
        </row>
        <row r="154">
          <cell r="AA154">
            <v>8.0061972315701375</v>
          </cell>
        </row>
        <row r="155">
          <cell r="AA155">
            <v>8.0159234912450117</v>
          </cell>
        </row>
        <row r="156">
          <cell r="AA156">
            <v>7.9875587222237021</v>
          </cell>
        </row>
        <row r="157">
          <cell r="AA157">
            <v>7.990266923038666</v>
          </cell>
        </row>
        <row r="158">
          <cell r="AA158">
            <v>7.9790986470802228</v>
          </cell>
        </row>
        <row r="159">
          <cell r="AA159">
            <v>7.9835414185708409</v>
          </cell>
        </row>
        <row r="160">
          <cell r="AA160">
            <v>7.9811307388409949</v>
          </cell>
        </row>
        <row r="161">
          <cell r="AA161">
            <v>7.9810754913798716</v>
          </cell>
        </row>
        <row r="162">
          <cell r="AA162">
            <v>7.9842437327202855</v>
          </cell>
        </row>
        <row r="163">
          <cell r="AA163">
            <v>7.98192941395265</v>
          </cell>
        </row>
        <row r="164">
          <cell r="AA164">
            <v>8.0270760002874884</v>
          </cell>
        </row>
        <row r="165">
          <cell r="AA165">
            <v>7.9860581423420749</v>
          </cell>
        </row>
        <row r="166">
          <cell r="AA166">
            <v>7.9837119900470617</v>
          </cell>
        </row>
        <row r="167">
          <cell r="AA167">
            <v>7.9818975307077107</v>
          </cell>
        </row>
        <row r="168">
          <cell r="AA168">
            <v>7.9819336392050593</v>
          </cell>
        </row>
        <row r="169">
          <cell r="AA169">
            <v>8.0186403484730189</v>
          </cell>
        </row>
        <row r="170">
          <cell r="AA170">
            <v>7.9871594363792306</v>
          </cell>
        </row>
        <row r="171">
          <cell r="AA171">
            <v>7.993177531727591</v>
          </cell>
        </row>
        <row r="172">
          <cell r="AA172">
            <v>7.9913679235266537</v>
          </cell>
        </row>
        <row r="173">
          <cell r="AA173">
            <v>7.9840803211644991</v>
          </cell>
        </row>
        <row r="174">
          <cell r="AA174">
            <v>7.981595094797691</v>
          </cell>
        </row>
        <row r="175">
          <cell r="AA175">
            <v>7.9827979236301463</v>
          </cell>
        </row>
        <row r="176">
          <cell r="AA176">
            <v>7.9838745522983565</v>
          </cell>
        </row>
        <row r="177">
          <cell r="AA177">
            <v>7.9963699630818681</v>
          </cell>
        </row>
        <row r="178">
          <cell r="AA178">
            <v>7.9892695495279726</v>
          </cell>
        </row>
        <row r="179">
          <cell r="AA179">
            <v>7.9855712138232366</v>
          </cell>
        </row>
        <row r="180">
          <cell r="AA180">
            <v>7.9839796646393646</v>
          </cell>
        </row>
        <row r="181">
          <cell r="AA181">
            <v>7.9818012858181389</v>
          </cell>
        </row>
        <row r="182">
          <cell r="AA182">
            <v>7.9687965271826808</v>
          </cell>
        </row>
        <row r="183">
          <cell r="AA183">
            <v>7.9773984390680441</v>
          </cell>
        </row>
        <row r="184">
          <cell r="AA184">
            <v>7.9900024906709408</v>
          </cell>
        </row>
        <row r="185">
          <cell r="AA185">
            <v>7.9802770812507982</v>
          </cell>
        </row>
        <row r="186">
          <cell r="AA186">
            <v>7.9945589313050327</v>
          </cell>
        </row>
        <row r="187">
          <cell r="AA187">
            <v>7.983161189704898</v>
          </cell>
        </row>
        <row r="188">
          <cell r="AA188">
            <v>7.981404113694035</v>
          </cell>
        </row>
        <row r="189">
          <cell r="AA189">
            <v>7.976558476398897</v>
          </cell>
        </row>
        <row r="190">
          <cell r="AA190">
            <v>7.9867998051261901</v>
          </cell>
        </row>
        <row r="191">
          <cell r="AA191">
            <v>7.9894195120205325</v>
          </cell>
        </row>
        <row r="192">
          <cell r="AA192">
            <v>7.9760814102531201</v>
          </cell>
        </row>
        <row r="193">
          <cell r="AA193">
            <v>7.9782526778523364</v>
          </cell>
        </row>
        <row r="194">
          <cell r="AA194">
            <v>7.9835781991688108</v>
          </cell>
        </row>
        <row r="195">
          <cell r="AA195">
            <v>7.9810399947510078</v>
          </cell>
        </row>
        <row r="196">
          <cell r="AA196">
            <v>7.9757091700903997</v>
          </cell>
        </row>
        <row r="197">
          <cell r="AA197">
            <v>7.9822124400905805</v>
          </cell>
        </row>
        <row r="198">
          <cell r="AA198">
            <v>7.9805504504114699</v>
          </cell>
        </row>
        <row r="199">
          <cell r="AA199">
            <v>7.9723392368523784</v>
          </cell>
        </row>
        <row r="200">
          <cell r="AA200">
            <v>7.9742241403393512</v>
          </cell>
        </row>
        <row r="201">
          <cell r="AA201">
            <v>7.9831886452813476</v>
          </cell>
        </row>
        <row r="202">
          <cell r="AA202">
            <v>7.9802594989387226</v>
          </cell>
        </row>
        <row r="203">
          <cell r="AA203">
            <v>7.983505384238998</v>
          </cell>
        </row>
        <row r="204">
          <cell r="AA204">
            <v>7.9826262256330427</v>
          </cell>
        </row>
        <row r="205">
          <cell r="AA205">
            <v>7.9891926123845769</v>
          </cell>
        </row>
        <row r="206">
          <cell r="AA206">
            <v>7.9799747431653252</v>
          </cell>
        </row>
        <row r="207">
          <cell r="AA207">
            <v>7.9669756413558783</v>
          </cell>
        </row>
        <row r="208">
          <cell r="AA208">
            <v>7.98221265554484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"/>
      <sheetName val="Enero-Scada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iembre"/>
      <sheetName val="Octubre"/>
      <sheetName val="Noviembre"/>
      <sheetName val="Diciembre"/>
      <sheetName val="Anual-2003"/>
      <sheetName val="Campos"/>
      <sheetName val="Dpto-Prod"/>
      <sheetName val="Con-Propio"/>
      <sheetName val="Termos"/>
      <sheetName val="Mercado"/>
      <sheetName val="Graficos"/>
      <sheetName val="Hoja2"/>
      <sheetName val="Hoja3"/>
      <sheetName val="Ene"/>
      <sheetName val="EneScada"/>
      <sheetName val="Feb"/>
      <sheetName val="Mar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Anual-2003 rev"/>
      <sheetName val="Anual-2003_rev1"/>
      <sheetName val="Anual-2003_rev"/>
      <sheetName val="Anual-2003_rev2"/>
      <sheetName val="Anual-2003_rev3"/>
    </sheetNames>
    <sheetDataSet>
      <sheetData sheetId="0" refreshError="1"/>
      <sheetData sheetId="1" refreshError="1"/>
      <sheetData sheetId="2"/>
      <sheetData sheetId="3" refreshError="1">
        <row r="2">
          <cell r="B2" t="str">
            <v xml:space="preserve">                                     GASODUCTO  "CARRASCO- RIO GRANDE"</v>
          </cell>
        </row>
        <row r="3">
          <cell r="D3">
            <v>14.696</v>
          </cell>
        </row>
        <row r="4">
          <cell r="C4">
            <v>37653</v>
          </cell>
          <cell r="D4">
            <v>60</v>
          </cell>
        </row>
        <row r="5">
          <cell r="D5" t="str">
            <v>PLANILLA    N° 1</v>
          </cell>
        </row>
        <row r="6">
          <cell r="B6" t="str">
            <v>DESCRIPCION   DE             CAMPOS</v>
          </cell>
          <cell r="C6" t="str">
            <v xml:space="preserve"> RECEPCIONES                                         P.C.S</v>
          </cell>
          <cell r="D6" t="str">
            <v xml:space="preserve"> RECEPCIONES             M.M.P.C.S.D.</v>
          </cell>
        </row>
        <row r="7">
          <cell r="B7" t="str">
            <v>DE: CARRASCO</v>
          </cell>
          <cell r="C7">
            <v>1772820948</v>
          </cell>
          <cell r="D7">
            <v>63.314999999999998</v>
          </cell>
        </row>
        <row r="8">
          <cell r="B8" t="str">
            <v>DE: PALOMA</v>
          </cell>
          <cell r="C8">
            <v>127311429</v>
          </cell>
          <cell r="D8">
            <v>4.5469999999999997</v>
          </cell>
        </row>
        <row r="9">
          <cell r="B9" t="str">
            <v>DE: H.Suarez</v>
          </cell>
          <cell r="C9">
            <v>2711000</v>
          </cell>
          <cell r="D9">
            <v>9.7000000000000003E-2</v>
          </cell>
        </row>
        <row r="10">
          <cell r="B10" t="str">
            <v>DE: BULO-BULO</v>
          </cell>
          <cell r="C10">
            <v>0</v>
          </cell>
          <cell r="D10">
            <v>0</v>
          </cell>
        </row>
        <row r="11">
          <cell r="B11" t="str">
            <v>DE: VIBORA+CASCABEL</v>
          </cell>
          <cell r="C11">
            <v>967138339</v>
          </cell>
          <cell r="D11">
            <v>34.540999999999997</v>
          </cell>
        </row>
        <row r="12">
          <cell r="B12" t="str">
            <v>DE: SIRARI</v>
          </cell>
          <cell r="C12">
            <v>582032705</v>
          </cell>
          <cell r="D12">
            <v>20.786999999999999</v>
          </cell>
        </row>
        <row r="13">
          <cell r="B13" t="str">
            <v>DE: YAPACANI</v>
          </cell>
          <cell r="C13">
            <v>648037416</v>
          </cell>
          <cell r="D13">
            <v>23.143999999999998</v>
          </cell>
        </row>
        <row r="14">
          <cell r="B14" t="str">
            <v>DE: COLPA+CARANDA</v>
          </cell>
          <cell r="C14">
            <v>1010820647</v>
          </cell>
          <cell r="D14">
            <v>36.100999999999999</v>
          </cell>
        </row>
        <row r="15">
          <cell r="B15" t="str">
            <v>DE: NARANJILLOS</v>
          </cell>
          <cell r="C15">
            <v>248533630</v>
          </cell>
          <cell r="D15">
            <v>8.8759999999999994</v>
          </cell>
        </row>
        <row r="16">
          <cell r="B16" t="str">
            <v>DE: LA PEÑA</v>
          </cell>
          <cell r="C16">
            <v>0</v>
          </cell>
          <cell r="D16">
            <v>0</v>
          </cell>
        </row>
        <row r="17">
          <cell r="C17" t="str">
            <v/>
          </cell>
        </row>
        <row r="18">
          <cell r="B18" t="str">
            <v>TOTAL RECEPCIONES</v>
          </cell>
          <cell r="C18">
            <v>5359406114</v>
          </cell>
          <cell r="D18">
            <v>191.40799999999999</v>
          </cell>
        </row>
        <row r="19">
          <cell r="B19" t="str">
            <v>OTROS</v>
          </cell>
        </row>
        <row r="20">
          <cell r="B20" t="str">
            <v>DE: STOCK LINEA</v>
          </cell>
          <cell r="C20">
            <v>5664602</v>
          </cell>
          <cell r="D20">
            <v>0.20200000000000001</v>
          </cell>
        </row>
        <row r="21">
          <cell r="B21" t="str">
            <v>DIFERENCIAS POR MEDICION</v>
          </cell>
          <cell r="C21">
            <v>0</v>
          </cell>
          <cell r="D21">
            <v>0</v>
          </cell>
        </row>
        <row r="23">
          <cell r="B23" t="str">
            <v>TOTAL OTROS</v>
          </cell>
          <cell r="C23">
            <v>5664602</v>
          </cell>
          <cell r="D23">
            <v>0.20200000000000001</v>
          </cell>
        </row>
        <row r="24">
          <cell r="B24" t="str">
            <v>TOTAL RECEPCIONES</v>
          </cell>
          <cell r="C24">
            <v>5365070716</v>
          </cell>
          <cell r="D24">
            <v>191.60999999999999</v>
          </cell>
        </row>
        <row r="25">
          <cell r="B25" t="str">
            <v>DESCRIPCION              DE           USUARIOS</v>
          </cell>
          <cell r="C25" t="str">
            <v xml:space="preserve"> ENTREGAS                                   P.C.S</v>
          </cell>
          <cell r="D25" t="str">
            <v xml:space="preserve"> ENTREGAS             M.M.P.C.S.D.</v>
          </cell>
        </row>
        <row r="27">
          <cell r="B27" t="str">
            <v>A:  H. SUAREZ</v>
          </cell>
          <cell r="C27">
            <v>2459000</v>
          </cell>
          <cell r="D27">
            <v>8.7999999999999995E-2</v>
          </cell>
        </row>
        <row r="28">
          <cell r="B28" t="str">
            <v>A:  COLPA-MINERO</v>
          </cell>
          <cell r="C28">
            <v>93931470</v>
          </cell>
          <cell r="D28">
            <v>3.355</v>
          </cell>
        </row>
        <row r="29">
          <cell r="B29" t="str">
            <v>A:  LA PEÑA</v>
          </cell>
          <cell r="C29">
            <v>298000</v>
          </cell>
          <cell r="D29">
            <v>1.0999999999999999E-2</v>
          </cell>
        </row>
        <row r="30">
          <cell r="B30" t="str">
            <v>A:  PLANTA ABSORCION RGDE</v>
          </cell>
          <cell r="C30">
            <v>1253119768</v>
          </cell>
          <cell r="D30">
            <v>44.753999999999998</v>
          </cell>
        </row>
        <row r="31">
          <cell r="B31" t="str">
            <v>A:  URBANO LAZO SUD</v>
          </cell>
          <cell r="C31">
            <v>909975737</v>
          </cell>
          <cell r="D31">
            <v>32.499000000000002</v>
          </cell>
        </row>
        <row r="32">
          <cell r="B32" t="str">
            <v>A:  BY PASS RIO GRANDE -YACUIBA</v>
          </cell>
          <cell r="C32">
            <v>3086826291</v>
          </cell>
          <cell r="D32">
            <v>110.244</v>
          </cell>
        </row>
        <row r="33">
          <cell r="B33" t="str">
            <v>A:  GTO RIO GRANDE -YACUIBA</v>
          </cell>
          <cell r="C33">
            <v>0</v>
          </cell>
          <cell r="D33">
            <v>0</v>
          </cell>
        </row>
        <row r="34">
          <cell r="B34" t="str">
            <v/>
          </cell>
        </row>
        <row r="35">
          <cell r="B35" t="str">
            <v>TOTAL  ENTREGAS</v>
          </cell>
          <cell r="C35">
            <v>5346610266</v>
          </cell>
          <cell r="D35">
            <v>190.95099999999999</v>
          </cell>
        </row>
        <row r="36">
          <cell r="B36" t="str">
            <v>CONSUMO PROPIO</v>
          </cell>
        </row>
        <row r="37">
          <cell r="B37" t="str">
            <v>A: ESTACION CARRASCO</v>
          </cell>
          <cell r="C37">
            <v>4509000</v>
          </cell>
          <cell r="D37">
            <v>0.161</v>
          </cell>
        </row>
        <row r="38">
          <cell r="B38" t="str">
            <v>A: ESTACION YAPACANI</v>
          </cell>
          <cell r="C38">
            <v>12905238</v>
          </cell>
          <cell r="D38">
            <v>0.46100000000000002</v>
          </cell>
        </row>
        <row r="39">
          <cell r="B39" t="str">
            <v>A: ESTACION H.SUAREZ</v>
          </cell>
          <cell r="C39">
            <v>29293</v>
          </cell>
          <cell r="D39">
            <v>1E-3</v>
          </cell>
        </row>
        <row r="40">
          <cell r="B40" t="str">
            <v>A: GEN.OFICINA CENTRAL</v>
          </cell>
          <cell r="C40">
            <v>1016919</v>
          </cell>
          <cell r="D40">
            <v>3.5999999999999997E-2</v>
          </cell>
        </row>
        <row r="41">
          <cell r="B41" t="str">
            <v/>
          </cell>
        </row>
        <row r="42">
          <cell r="B42" t="str">
            <v>TOTAL CONSUMO PROPIO</v>
          </cell>
          <cell r="C42">
            <v>18460450</v>
          </cell>
          <cell r="D42">
            <v>0.65900000000000003</v>
          </cell>
        </row>
        <row r="43">
          <cell r="B43" t="str">
            <v>OTROS</v>
          </cell>
        </row>
        <row r="45">
          <cell r="B45" t="str">
            <v>A: STOCK LINEA</v>
          </cell>
          <cell r="C45">
            <v>0</v>
          </cell>
          <cell r="D45">
            <v>0</v>
          </cell>
        </row>
        <row r="46">
          <cell r="B46" t="str">
            <v>A: VENTEOS</v>
          </cell>
          <cell r="C46">
            <v>0</v>
          </cell>
          <cell r="D46">
            <v>0</v>
          </cell>
        </row>
        <row r="47">
          <cell r="B47" t="str">
            <v>DIFERENCIAS POR MEDICION</v>
          </cell>
          <cell r="C47">
            <v>0</v>
          </cell>
          <cell r="D47">
            <v>0</v>
          </cell>
        </row>
        <row r="49">
          <cell r="B49" t="str">
            <v>TOTAL OTROS</v>
          </cell>
          <cell r="C49">
            <v>0</v>
          </cell>
          <cell r="D49">
            <v>0</v>
          </cell>
        </row>
        <row r="50">
          <cell r="B50" t="str">
            <v>TOTAL ENTREGAS</v>
          </cell>
          <cell r="C50">
            <v>5365070716</v>
          </cell>
          <cell r="D50">
            <v>191.61199999999999</v>
          </cell>
        </row>
        <row r="51">
          <cell r="C51" t="str">
            <v>Santa Cruz,</v>
          </cell>
          <cell r="D51">
            <v>38378.384579513891</v>
          </cell>
        </row>
        <row r="55">
          <cell r="B55" t="str">
            <v xml:space="preserve">                                    GASODUCTO  "RIO GRANDE-YACUIBA"</v>
          </cell>
        </row>
        <row r="56">
          <cell r="D56">
            <v>14.696</v>
          </cell>
        </row>
        <row r="57">
          <cell r="C57">
            <v>37653</v>
          </cell>
          <cell r="D57">
            <v>60</v>
          </cell>
        </row>
        <row r="58">
          <cell r="D58" t="str">
            <v>PLANILLA    N° 6</v>
          </cell>
        </row>
        <row r="59">
          <cell r="B59" t="str">
            <v>DESCRIPCION   DE             CAMPOS</v>
          </cell>
          <cell r="C59" t="str">
            <v xml:space="preserve"> RECEPCIONES                                         P.C.S</v>
          </cell>
          <cell r="D59" t="str">
            <v xml:space="preserve"> RECEPCIONES             M.M.P.C.S.D.</v>
          </cell>
        </row>
        <row r="61">
          <cell r="B61" t="str">
            <v>DE: BY PASS RIO GRANDE</v>
          </cell>
          <cell r="C61">
            <v>3086826291</v>
          </cell>
          <cell r="D61">
            <v>110.244</v>
          </cell>
        </row>
        <row r="62">
          <cell r="B62" t="str">
            <v>DE: RIO GRANDE</v>
          </cell>
          <cell r="C62">
            <v>0</v>
          </cell>
          <cell r="D62">
            <v>0</v>
          </cell>
        </row>
        <row r="63">
          <cell r="B63" t="str">
            <v>DE: PORVENIR</v>
          </cell>
          <cell r="C63">
            <v>387662854</v>
          </cell>
          <cell r="D63">
            <v>13.845000000000001</v>
          </cell>
        </row>
        <row r="64">
          <cell r="B64" t="str">
            <v>DE: VUELTA GRANDE</v>
          </cell>
          <cell r="C64">
            <v>8977809</v>
          </cell>
          <cell r="D64">
            <v>0.32100000000000001</v>
          </cell>
        </row>
        <row r="65">
          <cell r="B65" t="str">
            <v>DE: SAN ROQUE</v>
          </cell>
          <cell r="C65">
            <v>126277389</v>
          </cell>
          <cell r="D65">
            <v>4.51</v>
          </cell>
        </row>
        <row r="66">
          <cell r="B66" t="str">
            <v>DE: VERTIENTE</v>
          </cell>
          <cell r="C66">
            <v>1011379284</v>
          </cell>
          <cell r="D66">
            <v>36.121000000000002</v>
          </cell>
        </row>
        <row r="67">
          <cell r="B67" t="str">
            <v>DE: SAN ALBERTO</v>
          </cell>
          <cell r="C67">
            <v>7227411461</v>
          </cell>
          <cell r="D67">
            <v>258.12200000000001</v>
          </cell>
        </row>
        <row r="68">
          <cell r="C68" t="str">
            <v/>
          </cell>
        </row>
        <row r="69">
          <cell r="B69" t="str">
            <v>TOTAL RECEPCIONES</v>
          </cell>
          <cell r="C69">
            <v>11848535088</v>
          </cell>
          <cell r="D69">
            <v>423.16300000000001</v>
          </cell>
        </row>
        <row r="70">
          <cell r="B70" t="str">
            <v>OTROS</v>
          </cell>
        </row>
        <row r="71">
          <cell r="B71" t="str">
            <v>DE: STOCK LINEA</v>
          </cell>
          <cell r="C71">
            <v>4115506</v>
          </cell>
          <cell r="D71">
            <v>0.14699999999999999</v>
          </cell>
        </row>
        <row r="72">
          <cell r="B72" t="str">
            <v>DIFERENCIAS POR MEDICION</v>
          </cell>
          <cell r="C72">
            <v>158656134</v>
          </cell>
          <cell r="D72">
            <v>5.6660000000000004</v>
          </cell>
        </row>
        <row r="74">
          <cell r="B74" t="str">
            <v>TOTAL OTROS</v>
          </cell>
          <cell r="C74">
            <v>162771640</v>
          </cell>
          <cell r="D74">
            <v>5.8130000000000006</v>
          </cell>
        </row>
        <row r="75">
          <cell r="B75" t="str">
            <v>TOTAL RECEPCIONES</v>
          </cell>
          <cell r="C75">
            <v>12011306728</v>
          </cell>
          <cell r="D75">
            <v>428.976</v>
          </cell>
        </row>
        <row r="76">
          <cell r="B76" t="str">
            <v>DESCRIPCION              DE           USUARIOS</v>
          </cell>
          <cell r="C76" t="str">
            <v xml:space="preserve"> ENTREGAS                                   P.C.S</v>
          </cell>
          <cell r="D76" t="str">
            <v xml:space="preserve"> ENTREGAS             M.M.P.C.S.D.</v>
          </cell>
        </row>
        <row r="78">
          <cell r="B78" t="str">
            <v>A:  GASODUCTO        URBANO  SCZ</v>
          </cell>
          <cell r="C78">
            <v>0</v>
          </cell>
          <cell r="D78">
            <v>0</v>
          </cell>
        </row>
        <row r="79">
          <cell r="B79" t="str">
            <v>A: GASODUCTO    CHARAGUA</v>
          </cell>
          <cell r="C79">
            <v>626074</v>
          </cell>
          <cell r="D79">
            <v>2.1999999999999999E-2</v>
          </cell>
        </row>
        <row r="80">
          <cell r="B80" t="str">
            <v>A:  GASODUCTO        GTC</v>
          </cell>
          <cell r="C80">
            <v>271428000</v>
          </cell>
          <cell r="D80">
            <v>9.6940000000000008</v>
          </cell>
        </row>
        <row r="81">
          <cell r="B81" t="str">
            <v>A:  SETAR                   VILLAMONTES</v>
          </cell>
          <cell r="C81">
            <v>5089202</v>
          </cell>
          <cell r="D81">
            <v>0.182</v>
          </cell>
        </row>
        <row r="82">
          <cell r="B82" t="str">
            <v>A:  EMTAGAS            VILLAMONTES</v>
          </cell>
          <cell r="C82">
            <v>50832</v>
          </cell>
          <cell r="D82">
            <v>2E-3</v>
          </cell>
        </row>
        <row r="83">
          <cell r="B83" t="str">
            <v>A:  C.L.H.B.                  VILLAMONTES</v>
          </cell>
          <cell r="C83">
            <v>470383</v>
          </cell>
          <cell r="D83">
            <v>1.7000000000000001E-2</v>
          </cell>
        </row>
        <row r="84">
          <cell r="B84" t="str">
            <v>A:  EMBOTELLADORA CHAQUENA</v>
          </cell>
          <cell r="C84">
            <v>45600</v>
          </cell>
          <cell r="D84">
            <v>2E-3</v>
          </cell>
        </row>
        <row r="85">
          <cell r="B85" t="str">
            <v>A:  GASODUCTO   VILLAMONTES-TARIJA</v>
          </cell>
          <cell r="C85">
            <v>139878822</v>
          </cell>
          <cell r="D85">
            <v>4.9960000000000004</v>
          </cell>
        </row>
        <row r="86">
          <cell r="B86" t="str">
            <v>A:  SETAR                YACUIBA</v>
          </cell>
          <cell r="C86">
            <v>27355000</v>
          </cell>
          <cell r="D86">
            <v>0.97699999999999998</v>
          </cell>
        </row>
        <row r="87">
          <cell r="B87" t="str">
            <v>A:  EMTAGAS       YACUIBA</v>
          </cell>
          <cell r="C87">
            <v>1155858</v>
          </cell>
          <cell r="D87">
            <v>4.1000000000000002E-2</v>
          </cell>
        </row>
        <row r="88">
          <cell r="B88" t="str">
            <v>A:  CERAMICA      YACUIBA</v>
          </cell>
          <cell r="C88">
            <v>901100</v>
          </cell>
          <cell r="D88">
            <v>3.2000000000000001E-2</v>
          </cell>
        </row>
        <row r="90">
          <cell r="B90" t="str">
            <v/>
          </cell>
        </row>
        <row r="91">
          <cell r="B91" t="str">
            <v>TOTAL  ENTREGAS</v>
          </cell>
          <cell r="C91">
            <v>447000871</v>
          </cell>
          <cell r="D91">
            <v>15.965000000000003</v>
          </cell>
        </row>
        <row r="93">
          <cell r="B93" t="str">
            <v>EXPORTACION</v>
          </cell>
        </row>
        <row r="94">
          <cell r="B94" t="str">
            <v xml:space="preserve">A: </v>
          </cell>
          <cell r="D94">
            <v>0</v>
          </cell>
        </row>
        <row r="95">
          <cell r="B95" t="str">
            <v>A: PLANTA COMPRESORA JV (RGDE)</v>
          </cell>
          <cell r="C95">
            <v>11483642689</v>
          </cell>
          <cell r="D95">
            <v>410.13</v>
          </cell>
        </row>
        <row r="96">
          <cell r="B96" t="str">
            <v>TOTAL EXPORTACION</v>
          </cell>
          <cell r="C96">
            <v>11483642689</v>
          </cell>
          <cell r="D96">
            <v>410.13</v>
          </cell>
        </row>
        <row r="98">
          <cell r="B98" t="str">
            <v>CONSUMO PROPIO</v>
          </cell>
        </row>
        <row r="99">
          <cell r="B99" t="str">
            <v>A: ESTACION SAIPURU</v>
          </cell>
          <cell r="C99">
            <v>22832313</v>
          </cell>
          <cell r="D99">
            <v>0.81499999999999995</v>
          </cell>
        </row>
        <row r="100">
          <cell r="B100" t="str">
            <v>A: ESTACION TIGUIPA</v>
          </cell>
          <cell r="C100">
            <v>2069415</v>
          </cell>
          <cell r="D100">
            <v>7.3999999999999996E-2</v>
          </cell>
        </row>
        <row r="101">
          <cell r="B101" t="str">
            <v>A: ESTACION CAIGUA</v>
          </cell>
          <cell r="C101">
            <v>29818000</v>
          </cell>
          <cell r="D101">
            <v>1.0649999999999999</v>
          </cell>
        </row>
        <row r="102">
          <cell r="B102" t="str">
            <v>A: ESTACION YACUIBA</v>
          </cell>
          <cell r="C102">
            <v>153300</v>
          </cell>
          <cell r="D102">
            <v>5.0000000000000001E-3</v>
          </cell>
        </row>
        <row r="103">
          <cell r="B103" t="str">
            <v>A: ESTACION TAQUIPERENDA</v>
          </cell>
          <cell r="C103">
            <v>25790140</v>
          </cell>
        </row>
        <row r="104">
          <cell r="B104" t="str">
            <v>TOTAL CONSUMO PROPIO</v>
          </cell>
          <cell r="C104">
            <v>80663168</v>
          </cell>
          <cell r="D104">
            <v>1.9589999999999996</v>
          </cell>
        </row>
        <row r="106">
          <cell r="B106" t="str">
            <v>OTROS</v>
          </cell>
        </row>
        <row r="108">
          <cell r="B108" t="str">
            <v>A: STOCK LINEA</v>
          </cell>
          <cell r="C108">
            <v>0</v>
          </cell>
          <cell r="D108">
            <v>0</v>
          </cell>
        </row>
        <row r="109">
          <cell r="B109" t="str">
            <v>A: VENTEOS</v>
          </cell>
          <cell r="C109">
            <v>0</v>
          </cell>
          <cell r="D109">
            <v>0</v>
          </cell>
        </row>
        <row r="110">
          <cell r="B110" t="str">
            <v>DIFERENCIAS POR MEDICION</v>
          </cell>
          <cell r="C110">
            <v>0</v>
          </cell>
          <cell r="D110">
            <v>0</v>
          </cell>
        </row>
        <row r="112">
          <cell r="B112" t="str">
            <v>TOTAL OTROS</v>
          </cell>
          <cell r="C112">
            <v>0</v>
          </cell>
          <cell r="D112">
            <v>0</v>
          </cell>
        </row>
        <row r="113">
          <cell r="B113" t="str">
            <v>TOTAL ENTREGAS</v>
          </cell>
          <cell r="C113">
            <v>12011306728</v>
          </cell>
          <cell r="D113">
            <v>428.05200000000002</v>
          </cell>
        </row>
        <row r="114">
          <cell r="C114" t="str">
            <v>Santa Cruz,</v>
          </cell>
          <cell r="D114">
            <v>38378.384579513891</v>
          </cell>
        </row>
        <row r="120">
          <cell r="B120" t="str">
            <v xml:space="preserve">                             GASODUCTO  "CARRASCO-VALLE HERMOSO "</v>
          </cell>
        </row>
        <row r="121">
          <cell r="D121">
            <v>14.696</v>
          </cell>
        </row>
        <row r="122">
          <cell r="C122">
            <v>37653</v>
          </cell>
          <cell r="D122">
            <v>60</v>
          </cell>
        </row>
        <row r="123">
          <cell r="D123" t="str">
            <v>PLANILLA    N° 2</v>
          </cell>
        </row>
        <row r="124">
          <cell r="B124" t="str">
            <v>DESCRIPCION   DE             CAMPOS</v>
          </cell>
          <cell r="C124" t="str">
            <v xml:space="preserve"> RECEPCIONES                                         P.C.S</v>
          </cell>
          <cell r="D124" t="str">
            <v xml:space="preserve"> RECEPCIONES             M.M.P.C.S.D.</v>
          </cell>
        </row>
        <row r="126">
          <cell r="B126" t="str">
            <v>DE: CARRASCO BAJA</v>
          </cell>
          <cell r="C126">
            <v>100963571</v>
          </cell>
          <cell r="D126">
            <v>3.6059999999999999</v>
          </cell>
        </row>
        <row r="127">
          <cell r="B127" t="str">
            <v>DE: GTO CARRASCO- COLPA</v>
          </cell>
          <cell r="C127">
            <v>0</v>
          </cell>
          <cell r="D127">
            <v>0</v>
          </cell>
        </row>
        <row r="128">
          <cell r="C128" t="str">
            <v/>
          </cell>
        </row>
        <row r="129">
          <cell r="B129" t="str">
            <v>TOTAL RECEPCIONES</v>
          </cell>
          <cell r="C129">
            <v>100963571</v>
          </cell>
          <cell r="D129">
            <v>3.6059999999999999</v>
          </cell>
        </row>
        <row r="131">
          <cell r="B131" t="str">
            <v>OTROS</v>
          </cell>
        </row>
        <row r="132">
          <cell r="B132" t="str">
            <v>DE: STOCK LINEA</v>
          </cell>
          <cell r="C132">
            <v>0</v>
          </cell>
          <cell r="D132">
            <v>0</v>
          </cell>
        </row>
        <row r="133">
          <cell r="B133" t="str">
            <v>DIFERENCIAS POS MEDICION</v>
          </cell>
          <cell r="D133">
            <v>0</v>
          </cell>
        </row>
        <row r="135">
          <cell r="B135" t="str">
            <v>TOTAL OTROS</v>
          </cell>
          <cell r="C135">
            <v>0</v>
          </cell>
          <cell r="D135">
            <v>0</v>
          </cell>
        </row>
        <row r="136">
          <cell r="B136" t="str">
            <v>TOTAL RECEPCIONES</v>
          </cell>
          <cell r="C136">
            <v>100963571</v>
          </cell>
          <cell r="D136">
            <v>3.6059999999999999</v>
          </cell>
        </row>
        <row r="138">
          <cell r="B138" t="str">
            <v>DESCRIPCION              DE           USUARIOS</v>
          </cell>
          <cell r="C138" t="str">
            <v xml:space="preserve"> ENTREGAS                                   P.C.S</v>
          </cell>
          <cell r="D138" t="str">
            <v xml:space="preserve"> ENTREGAS             M.M.P.C.S.D.</v>
          </cell>
        </row>
        <row r="140">
          <cell r="B140" t="str">
            <v>A:  VALLE HERMOSO</v>
          </cell>
          <cell r="C140">
            <v>100842163</v>
          </cell>
          <cell r="D140">
            <v>3.6019999999999999</v>
          </cell>
        </row>
        <row r="141">
          <cell r="B141" t="str">
            <v/>
          </cell>
        </row>
        <row r="142">
          <cell r="B142" t="str">
            <v>TOTAL  ENTREGAS</v>
          </cell>
          <cell r="C142">
            <v>100842163</v>
          </cell>
          <cell r="D142">
            <v>3.6019999999999999</v>
          </cell>
        </row>
        <row r="144">
          <cell r="B144" t="str">
            <v>OTROS</v>
          </cell>
        </row>
        <row r="146">
          <cell r="B146" t="str">
            <v>A: STOCK LINEA</v>
          </cell>
          <cell r="C146">
            <v>3032</v>
          </cell>
          <cell r="D146">
            <v>0</v>
          </cell>
        </row>
        <row r="147">
          <cell r="B147" t="str">
            <v>A: VENTEOS</v>
          </cell>
          <cell r="C147">
            <v>0</v>
          </cell>
          <cell r="D147">
            <v>0</v>
          </cell>
        </row>
        <row r="148">
          <cell r="B148" t="str">
            <v>DIFERENCIAS POR MEDICION</v>
          </cell>
          <cell r="C148">
            <v>118376</v>
          </cell>
          <cell r="D148">
            <v>4.0000000000000001E-3</v>
          </cell>
        </row>
        <row r="150">
          <cell r="B150" t="str">
            <v>TOTAL OTROS</v>
          </cell>
          <cell r="C150">
            <v>121408</v>
          </cell>
          <cell r="D150">
            <v>4.0000000000000001E-3</v>
          </cell>
        </row>
        <row r="151">
          <cell r="B151" t="str">
            <v>TOTAL ENTREGAS</v>
          </cell>
          <cell r="C151">
            <v>100963571</v>
          </cell>
          <cell r="D151">
            <v>3.6069999999999998</v>
          </cell>
        </row>
        <row r="152">
          <cell r="C152" t="str">
            <v>Santa Cruz,</v>
          </cell>
          <cell r="D152">
            <v>38378.384579513891</v>
          </cell>
        </row>
        <row r="158">
          <cell r="B158" t="str">
            <v xml:space="preserve">                                    GASODUCTO  "RIO GRANDE-MUTUN "</v>
          </cell>
        </row>
        <row r="159">
          <cell r="D159">
            <v>14.696</v>
          </cell>
        </row>
        <row r="160">
          <cell r="C160">
            <v>37653</v>
          </cell>
          <cell r="D160">
            <v>68</v>
          </cell>
        </row>
        <row r="161">
          <cell r="D161" t="str">
            <v>PLANILLA    N°  11-A</v>
          </cell>
        </row>
        <row r="162">
          <cell r="B162" t="str">
            <v>DESCRIPCION   DE             CAMPOS</v>
          </cell>
          <cell r="C162" t="str">
            <v xml:space="preserve"> RECEPCIONES                                         P.C.S</v>
          </cell>
          <cell r="D162" t="str">
            <v xml:space="preserve"> RECEPCIONES             M.M.P.C.S.D.</v>
          </cell>
        </row>
        <row r="164">
          <cell r="B164" t="str">
            <v>DE: RIO GRANDE</v>
          </cell>
          <cell r="C164">
            <v>12436255472</v>
          </cell>
          <cell r="D164">
            <v>444.15199999999999</v>
          </cell>
        </row>
        <row r="165">
          <cell r="B165" t="str">
            <v>DE: RIO GRANDE  A  GENERADORES</v>
          </cell>
          <cell r="D165">
            <v>0</v>
          </cell>
        </row>
        <row r="167">
          <cell r="B167" t="str">
            <v>TOTAL RECEPCIONES</v>
          </cell>
          <cell r="C167">
            <v>12436255472</v>
          </cell>
          <cell r="D167">
            <v>444.15199999999999</v>
          </cell>
        </row>
        <row r="169">
          <cell r="B169" t="str">
            <v>OTROS</v>
          </cell>
        </row>
        <row r="170">
          <cell r="B170" t="str">
            <v>DE: STOCK LINEA</v>
          </cell>
          <cell r="C170">
            <v>48658700</v>
          </cell>
          <cell r="D170">
            <v>1.738</v>
          </cell>
        </row>
        <row r="171">
          <cell r="B171" t="str">
            <v>DIFERENCIAS POR MEDICION</v>
          </cell>
          <cell r="C171">
            <v>20053770</v>
          </cell>
          <cell r="D171">
            <v>0.71599999999999997</v>
          </cell>
        </row>
        <row r="173">
          <cell r="B173" t="str">
            <v>TOTAL OTROS</v>
          </cell>
          <cell r="C173">
            <v>68712470</v>
          </cell>
          <cell r="D173">
            <v>2.4539999999999997</v>
          </cell>
        </row>
        <row r="174">
          <cell r="B174" t="str">
            <v>TOTAL RECEPCIONES</v>
          </cell>
          <cell r="C174">
            <v>12504967942</v>
          </cell>
          <cell r="D174">
            <v>446.60599999999999</v>
          </cell>
        </row>
        <row r="176">
          <cell r="B176" t="str">
            <v>DESCRIPCION              DE           USUARIOS</v>
          </cell>
          <cell r="C176" t="str">
            <v xml:space="preserve"> ENTREGAS                                   P.C.S</v>
          </cell>
          <cell r="D176" t="str">
            <v xml:space="preserve"> ENTREGAS             M.M.P.C.S.D.</v>
          </cell>
        </row>
        <row r="178">
          <cell r="B178" t="str">
            <v>A:  MUTUN (TGB)</v>
          </cell>
          <cell r="C178">
            <v>11649838345</v>
          </cell>
          <cell r="D178">
            <v>416.06599999999997</v>
          </cell>
        </row>
        <row r="179">
          <cell r="B179" t="str">
            <v>A: ESTACION CHIQUITOS  GOB</v>
          </cell>
          <cell r="C179">
            <v>785309889</v>
          </cell>
          <cell r="D179">
            <v>28.047000000000001</v>
          </cell>
        </row>
        <row r="180">
          <cell r="B180" t="str">
            <v/>
          </cell>
        </row>
        <row r="181">
          <cell r="B181" t="str">
            <v>TOTAL  ENTREGAS</v>
          </cell>
          <cell r="C181">
            <v>12435148234</v>
          </cell>
          <cell r="D181">
            <v>444.113</v>
          </cell>
        </row>
        <row r="183">
          <cell r="B183" t="str">
            <v>CONSUMO PROPIO</v>
          </cell>
        </row>
        <row r="184">
          <cell r="B184" t="str">
            <v>A: ESTACION  YACUSES</v>
          </cell>
          <cell r="C184">
            <v>27168809</v>
          </cell>
          <cell r="D184">
            <v>0.97</v>
          </cell>
        </row>
        <row r="185">
          <cell r="B185" t="str">
            <v>A: ESTACION  GTB RIO GRANDE</v>
          </cell>
          <cell r="C185">
            <v>374606</v>
          </cell>
          <cell r="D185">
            <v>1.2999999999999999E-2</v>
          </cell>
        </row>
        <row r="186">
          <cell r="B186" t="str">
            <v>A: ESTACION GTB MUTUN</v>
          </cell>
          <cell r="C186">
            <v>374606</v>
          </cell>
          <cell r="D186">
            <v>1.2999999999999999E-2</v>
          </cell>
        </row>
        <row r="187">
          <cell r="B187" t="str">
            <v>A: ESTACION GTB ROBORE</v>
          </cell>
          <cell r="C187">
            <v>9759692</v>
          </cell>
          <cell r="D187">
            <v>0.34899999999999998</v>
          </cell>
        </row>
        <row r="188">
          <cell r="B188" t="str">
            <v>A: ESTACION IZOZOG</v>
          </cell>
          <cell r="C188">
            <v>8820363</v>
          </cell>
          <cell r="D188">
            <v>0.315</v>
          </cell>
        </row>
        <row r="189">
          <cell r="B189" t="str">
            <v>A: ESTACION GTB CHIQUITOS</v>
          </cell>
          <cell r="C189">
            <v>23321632</v>
          </cell>
          <cell r="D189">
            <v>0.83299999999999996</v>
          </cell>
        </row>
        <row r="190">
          <cell r="B190" t="str">
            <v>OTROS</v>
          </cell>
          <cell r="C190">
            <v>69819708</v>
          </cell>
        </row>
        <row r="192">
          <cell r="B192" t="str">
            <v>A: STOCK LINEA</v>
          </cell>
          <cell r="C192">
            <v>0</v>
          </cell>
          <cell r="D192">
            <v>0</v>
          </cell>
        </row>
        <row r="193">
          <cell r="B193" t="str">
            <v>A: VENTEOS</v>
          </cell>
          <cell r="C193">
            <v>0</v>
          </cell>
          <cell r="D193">
            <v>0</v>
          </cell>
        </row>
        <row r="194">
          <cell r="B194" t="str">
            <v>DIFERENCIAS POR MEDICION</v>
          </cell>
          <cell r="C194">
            <v>0</v>
          </cell>
          <cell r="D194">
            <v>0</v>
          </cell>
        </row>
        <row r="196">
          <cell r="B196" t="str">
            <v>TOTAL OTROS</v>
          </cell>
          <cell r="C196">
            <v>0</v>
          </cell>
          <cell r="D196">
            <v>0</v>
          </cell>
        </row>
        <row r="197">
          <cell r="B197" t="str">
            <v>TOTAL ENTREGAS</v>
          </cell>
          <cell r="C197">
            <v>12504967942</v>
          </cell>
          <cell r="D197">
            <v>445.108</v>
          </cell>
        </row>
        <row r="198">
          <cell r="C198" t="str">
            <v>Santa Cruz,</v>
          </cell>
          <cell r="D198">
            <v>38378.384579513891</v>
          </cell>
        </row>
        <row r="201">
          <cell r="B201" t="str">
            <v xml:space="preserve">                                    GASODUCTO  "RIO GRANDE-MUTUN "</v>
          </cell>
        </row>
        <row r="202">
          <cell r="D202">
            <v>14.696</v>
          </cell>
        </row>
        <row r="203">
          <cell r="C203">
            <v>37653</v>
          </cell>
          <cell r="D203">
            <v>60</v>
          </cell>
        </row>
        <row r="204">
          <cell r="D204" t="str">
            <v>PLANILLA    N°  11</v>
          </cell>
        </row>
        <row r="205">
          <cell r="B205" t="str">
            <v>DESCRIPCION   DE        CAMPOS</v>
          </cell>
          <cell r="C205" t="str">
            <v xml:space="preserve"> RECEPCIONES                                         P.C.S</v>
          </cell>
          <cell r="D205" t="str">
            <v xml:space="preserve"> RECEPCIONES             M.M.P.C.S.D.</v>
          </cell>
        </row>
        <row r="207">
          <cell r="B207" t="str">
            <v>DE: RIO GRANDE</v>
          </cell>
          <cell r="C207">
            <v>12247641788.45775</v>
          </cell>
          <cell r="D207">
            <v>437.416</v>
          </cell>
        </row>
        <row r="208">
          <cell r="B208" t="str">
            <v>DE: RIO GRANDE A GENERADORES</v>
          </cell>
          <cell r="C208">
            <v>0</v>
          </cell>
          <cell r="D208">
            <v>0</v>
          </cell>
        </row>
        <row r="209">
          <cell r="C209" t="str">
            <v/>
          </cell>
        </row>
        <row r="210">
          <cell r="B210" t="str">
            <v>TOTAL RECEPCIONES</v>
          </cell>
          <cell r="C210">
            <v>12247641788.45775</v>
          </cell>
          <cell r="D210">
            <v>437.416</v>
          </cell>
        </row>
        <row r="212">
          <cell r="B212" t="str">
            <v>OTROS</v>
          </cell>
        </row>
        <row r="213">
          <cell r="B213" t="str">
            <v>DE: STOCK LINEA</v>
          </cell>
          <cell r="C213">
            <v>47920721</v>
          </cell>
          <cell r="D213">
            <v>1.7110000000000001</v>
          </cell>
        </row>
        <row r="214">
          <cell r="B214" t="str">
            <v>DIFERENCIAS POR MEDICION</v>
          </cell>
          <cell r="C214">
            <v>19749626</v>
          </cell>
          <cell r="D214">
            <v>0.70499999999999996</v>
          </cell>
        </row>
        <row r="216">
          <cell r="B216" t="str">
            <v>TOTAL OTROS</v>
          </cell>
          <cell r="C216">
            <v>67670347</v>
          </cell>
          <cell r="D216">
            <v>2.4159999999999999</v>
          </cell>
        </row>
        <row r="217">
          <cell r="B217" t="str">
            <v>TOTAL RECEPCIONES</v>
          </cell>
          <cell r="C217">
            <v>12315312135.45775</v>
          </cell>
          <cell r="D217">
            <v>439.83199999999999</v>
          </cell>
        </row>
        <row r="219">
          <cell r="B219" t="str">
            <v>DESCRIPCION              DE           USUARIOS</v>
          </cell>
          <cell r="C219" t="str">
            <v xml:space="preserve"> ENTREGAS                                   P.C.S</v>
          </cell>
          <cell r="D219" t="str">
            <v xml:space="preserve"> ENTREGAS             M.M.P.C.S.D.</v>
          </cell>
        </row>
        <row r="221">
          <cell r="B221" t="str">
            <v>A:  MUTUN (TGB)</v>
          </cell>
          <cell r="C221">
            <v>11473151807.169588</v>
          </cell>
          <cell r="D221">
            <v>409.755</v>
          </cell>
        </row>
        <row r="222">
          <cell r="B222" t="str">
            <v>A: ESTACION CHIQUITOS GOB</v>
          </cell>
          <cell r="C222">
            <v>773399536.14339173</v>
          </cell>
          <cell r="D222">
            <v>27.620999999999999</v>
          </cell>
        </row>
        <row r="223">
          <cell r="B223" t="str">
            <v/>
          </cell>
        </row>
        <row r="224">
          <cell r="B224" t="str">
            <v>TOTAL  ENTREGAS</v>
          </cell>
          <cell r="C224">
            <v>12246551343.312981</v>
          </cell>
          <cell r="D224">
            <v>437.37599999999998</v>
          </cell>
        </row>
        <row r="226">
          <cell r="B226" t="str">
            <v>CONSUMO PROPIO</v>
          </cell>
        </row>
        <row r="227">
          <cell r="B227" t="str">
            <v>A: ESTACION  YACUSES</v>
          </cell>
          <cell r="C227">
            <v>26756754.973409493</v>
          </cell>
          <cell r="D227">
            <v>0.95599999999999996</v>
          </cell>
        </row>
        <row r="228">
          <cell r="B228" t="str">
            <v>A: ESTACION  GTB RIO GRANDE</v>
          </cell>
          <cell r="C228">
            <v>368924.56174906436</v>
          </cell>
          <cell r="D228">
            <v>1.2999999999999999E-2</v>
          </cell>
        </row>
        <row r="229">
          <cell r="B229" t="str">
            <v>A: ESTACION GTB MUTUN</v>
          </cell>
          <cell r="C229">
            <v>368924.56174906436</v>
          </cell>
          <cell r="D229">
            <v>1.2999999999999999E-2</v>
          </cell>
        </row>
        <row r="230">
          <cell r="B230" t="str">
            <v>A: ESTACION GTB ROBORE</v>
          </cell>
          <cell r="C230">
            <v>9611672.2473901901</v>
          </cell>
          <cell r="D230">
            <v>0.34300000000000003</v>
          </cell>
        </row>
        <row r="231">
          <cell r="B231" t="str">
            <v>A: ESTACION GTB IZOZOG</v>
          </cell>
          <cell r="C231">
            <v>8686589.5213708878</v>
          </cell>
          <cell r="D231">
            <v>0.31</v>
          </cell>
        </row>
        <row r="232">
          <cell r="B232" t="str">
            <v>A: ESTACION GTB CHIQUITOS</v>
          </cell>
          <cell r="C232">
            <v>22967925.940516051</v>
          </cell>
          <cell r="D232">
            <v>0.82</v>
          </cell>
        </row>
        <row r="233">
          <cell r="B233" t="str">
            <v>OTROS</v>
          </cell>
          <cell r="C233">
            <v>68760791.806184754</v>
          </cell>
          <cell r="D233">
            <v>2.4550000000000001</v>
          </cell>
        </row>
        <row r="235">
          <cell r="B235" t="str">
            <v>A: STOCK LINEA</v>
          </cell>
          <cell r="C235">
            <v>0</v>
          </cell>
          <cell r="D235">
            <v>0</v>
          </cell>
        </row>
        <row r="236">
          <cell r="B236" t="str">
            <v>A: VENTEOS</v>
          </cell>
          <cell r="C236">
            <v>0</v>
          </cell>
          <cell r="D236">
            <v>0</v>
          </cell>
        </row>
        <row r="237">
          <cell r="B237" t="str">
            <v>DIFERENCIAS POR MEDICION</v>
          </cell>
          <cell r="C237">
            <v>0</v>
          </cell>
          <cell r="D237">
            <v>0</v>
          </cell>
        </row>
        <row r="239">
          <cell r="B239" t="str">
            <v>TOTAL OTROS</v>
          </cell>
          <cell r="C239">
            <v>0</v>
          </cell>
          <cell r="D239">
            <v>0</v>
          </cell>
        </row>
        <row r="240">
          <cell r="B240" t="str">
            <v>TOTAL ENTREGAS</v>
          </cell>
          <cell r="C240">
            <v>12315312135.119165</v>
          </cell>
          <cell r="D240">
            <v>438.35699999999997</v>
          </cell>
        </row>
        <row r="241">
          <cell r="C241" t="str">
            <v>Santa Cruz,</v>
          </cell>
          <cell r="D241">
            <v>38378.384579513891</v>
          </cell>
        </row>
        <row r="245">
          <cell r="B245" t="str">
            <v xml:space="preserve">                                       GASODUCTO  "RIO GRANDE-ALTIPLANO"</v>
          </cell>
        </row>
        <row r="246">
          <cell r="D246">
            <v>14.696</v>
          </cell>
        </row>
        <row r="247">
          <cell r="C247">
            <v>37653</v>
          </cell>
          <cell r="D247">
            <v>60</v>
          </cell>
        </row>
        <row r="248">
          <cell r="D248" t="str">
            <v>PLANILLA    N° 7</v>
          </cell>
        </row>
        <row r="249">
          <cell r="B249" t="str">
            <v>DESCRIPCION   DE             CAMPOS</v>
          </cell>
          <cell r="C249" t="str">
            <v xml:space="preserve"> RECEPCIONES                                         P.C.S</v>
          </cell>
          <cell r="D249" t="str">
            <v xml:space="preserve"> RECEPCIONES             M.M.P.C.S.D.</v>
          </cell>
        </row>
        <row r="251">
          <cell r="B251" t="str">
            <v>DE: RIO GRANDE - GAA</v>
          </cell>
          <cell r="C251">
            <v>970065152</v>
          </cell>
          <cell r="D251">
            <v>34.645000000000003</v>
          </cell>
        </row>
        <row r="252">
          <cell r="B252" t="str">
            <v>DE: TAPIRANI</v>
          </cell>
          <cell r="C252">
            <v>5655000</v>
          </cell>
          <cell r="D252">
            <v>0.20200000000000001</v>
          </cell>
        </row>
        <row r="253">
          <cell r="C253" t="str">
            <v/>
          </cell>
        </row>
        <row r="254">
          <cell r="B254" t="str">
            <v>TOTAL RECEPCIONES</v>
          </cell>
          <cell r="C254">
            <v>975720152</v>
          </cell>
          <cell r="D254">
            <v>34.847000000000001</v>
          </cell>
        </row>
        <row r="256">
          <cell r="B256" t="str">
            <v>OTROS</v>
          </cell>
        </row>
        <row r="257">
          <cell r="B257" t="str">
            <v>DE: STOCK LINEA</v>
          </cell>
          <cell r="C257">
            <v>6002224</v>
          </cell>
          <cell r="D257">
            <v>0.214</v>
          </cell>
        </row>
        <row r="258">
          <cell r="B258" t="str">
            <v>DIFERENCIAS POS MEDICION</v>
          </cell>
          <cell r="C258">
            <v>0</v>
          </cell>
          <cell r="D258">
            <v>0</v>
          </cell>
        </row>
        <row r="260">
          <cell r="B260" t="str">
            <v>TOTAL OTROS</v>
          </cell>
          <cell r="C260">
            <v>6002224</v>
          </cell>
          <cell r="D260">
            <v>0.214</v>
          </cell>
        </row>
        <row r="261">
          <cell r="B261" t="str">
            <v>TOTAL RECEPCIONES</v>
          </cell>
          <cell r="C261">
            <v>981722376</v>
          </cell>
          <cell r="D261">
            <v>35.061</v>
          </cell>
        </row>
        <row r="263">
          <cell r="B263" t="str">
            <v>DESCRIPCION              DE           USUARIOS</v>
          </cell>
          <cell r="C263" t="str">
            <v xml:space="preserve"> ENTREGAS                                   P.C.S</v>
          </cell>
          <cell r="D263" t="str">
            <v xml:space="preserve"> ENTREGAS             M.M.P.C.S.D.</v>
          </cell>
        </row>
        <row r="265">
          <cell r="B265" t="str">
            <v>A:  COMASA MAIRANA</v>
          </cell>
          <cell r="C265">
            <v>60234</v>
          </cell>
          <cell r="D265">
            <v>2E-3</v>
          </cell>
        </row>
        <row r="266">
          <cell r="B266" t="str">
            <v>A:  CRE MATARAL</v>
          </cell>
          <cell r="C266">
            <v>6931742</v>
          </cell>
          <cell r="D266">
            <v>0.248</v>
          </cell>
        </row>
        <row r="267">
          <cell r="B267" t="str">
            <v>A:  REFINERIA COCHABAMBA</v>
          </cell>
          <cell r="C267">
            <v>164316834</v>
          </cell>
          <cell r="D267">
            <v>5.8680000000000003</v>
          </cell>
        </row>
        <row r="268">
          <cell r="B268" t="str">
            <v>A:  V.HERMOSO ENDE (CBBA)</v>
          </cell>
          <cell r="C268">
            <v>0</v>
          </cell>
          <cell r="D268">
            <v>0</v>
          </cell>
        </row>
        <row r="269">
          <cell r="B269" t="str">
            <v>A:  QUIOMA</v>
          </cell>
          <cell r="C269">
            <v>0</v>
          </cell>
          <cell r="D269">
            <v>0</v>
          </cell>
        </row>
        <row r="270">
          <cell r="B270" t="str">
            <v>A:  EMCOGAS COCHABAMBA</v>
          </cell>
          <cell r="C270">
            <v>327726269</v>
          </cell>
          <cell r="D270">
            <v>11.705</v>
          </cell>
        </row>
        <row r="271">
          <cell r="B271" t="str">
            <v>A:  EMCOGAS DESPACHO PAROTANI</v>
          </cell>
          <cell r="C271">
            <v>37997869</v>
          </cell>
          <cell r="D271">
            <v>1.357</v>
          </cell>
        </row>
        <row r="272">
          <cell r="B272" t="str">
            <v>A:  DVDG DESPACHO ORURO</v>
          </cell>
          <cell r="C272">
            <v>59297385</v>
          </cell>
          <cell r="D272">
            <v>2.1179999999999999</v>
          </cell>
        </row>
        <row r="273">
          <cell r="B273" t="str">
            <v>A:  DVDG DESPACHO LA PAZ</v>
          </cell>
          <cell r="C273">
            <v>307987395</v>
          </cell>
          <cell r="D273">
            <v>11</v>
          </cell>
        </row>
        <row r="274">
          <cell r="B274" t="str">
            <v>A:  EMP.MINERA SAYARISA</v>
          </cell>
          <cell r="C274">
            <v>15213338</v>
          </cell>
          <cell r="D274">
            <v>0.54300000000000004</v>
          </cell>
        </row>
        <row r="275">
          <cell r="B275" t="str">
            <v>A:  EMP.MINERA CHUQUIÑA</v>
          </cell>
          <cell r="C275">
            <v>5776712</v>
          </cell>
          <cell r="D275">
            <v>0.20599999999999999</v>
          </cell>
        </row>
        <row r="276">
          <cell r="B276" t="str">
            <v>A:  COBEE LA PAZ</v>
          </cell>
          <cell r="C276">
            <v>6256436</v>
          </cell>
          <cell r="D276">
            <v>0.223</v>
          </cell>
        </row>
        <row r="277">
          <cell r="B277" t="str">
            <v>A:  CERAMICA FLORES</v>
          </cell>
          <cell r="C277">
            <v>2716898</v>
          </cell>
          <cell r="D277">
            <v>9.7000000000000003E-2</v>
          </cell>
        </row>
        <row r="278">
          <cell r="B278" t="str">
            <v>A:  INCEROR</v>
          </cell>
          <cell r="C278">
            <v>5944823</v>
          </cell>
          <cell r="D278">
            <v>0.21199999999999999</v>
          </cell>
        </row>
        <row r="279">
          <cell r="B279" t="str">
            <v>A:  SAIPINA</v>
          </cell>
          <cell r="C279">
            <v>4867</v>
          </cell>
          <cell r="D279">
            <v>0</v>
          </cell>
        </row>
        <row r="280">
          <cell r="B280" t="str">
            <v>A:  CLHB SAYARI</v>
          </cell>
          <cell r="C280">
            <v>111349</v>
          </cell>
          <cell r="D280">
            <v>4.0000000000000001E-3</v>
          </cell>
        </row>
        <row r="281">
          <cell r="B281" t="str">
            <v>A:  GTO TAQUIP.-POTOSI</v>
          </cell>
          <cell r="C281">
            <v>0</v>
          </cell>
          <cell r="D281">
            <v>0</v>
          </cell>
        </row>
        <row r="282">
          <cell r="B282" t="str">
            <v>A:  CERAPAZ</v>
          </cell>
          <cell r="C282">
            <v>339131</v>
          </cell>
          <cell r="D282">
            <v>1.2E-2</v>
          </cell>
        </row>
        <row r="283">
          <cell r="B283" t="str">
            <v>TOTAL  ENTREGAS</v>
          </cell>
          <cell r="C283">
            <v>940681282</v>
          </cell>
          <cell r="D283">
            <v>33.595000000000006</v>
          </cell>
        </row>
        <row r="285">
          <cell r="B285" t="str">
            <v>CONSUMO PROPIO</v>
          </cell>
        </row>
        <row r="286">
          <cell r="B286" t="str">
            <v>A: ESTACION SAMAIPATA OSA</v>
          </cell>
          <cell r="C286">
            <v>5005631</v>
          </cell>
          <cell r="D286">
            <v>0.17899999999999999</v>
          </cell>
        </row>
        <row r="287">
          <cell r="B287" t="str">
            <v>A: ESTACION OCONI OSA</v>
          </cell>
          <cell r="C287">
            <v>5627416</v>
          </cell>
          <cell r="D287">
            <v>0.20100000000000001</v>
          </cell>
        </row>
        <row r="288">
          <cell r="B288" t="str">
            <v>A: ESTACION BUENA VISTA OSA</v>
          </cell>
          <cell r="C288">
            <v>5728045</v>
          </cell>
          <cell r="D288">
            <v>0.20499999999999999</v>
          </cell>
        </row>
        <row r="289">
          <cell r="B289" t="str">
            <v>A: ESTACION SAYARI</v>
          </cell>
          <cell r="C289">
            <v>3576662</v>
          </cell>
          <cell r="D289">
            <v>0.128</v>
          </cell>
        </row>
        <row r="290">
          <cell r="B290" t="str">
            <v>A: ESTACION  SICA-SICA</v>
          </cell>
          <cell r="C290">
            <v>4815284</v>
          </cell>
          <cell r="D290">
            <v>0.17199999999999999</v>
          </cell>
        </row>
        <row r="291">
          <cell r="B291" t="str">
            <v>A: ESTACION OCONI GAA</v>
          </cell>
          <cell r="C291">
            <v>6044323</v>
          </cell>
          <cell r="D291">
            <v>0.216</v>
          </cell>
        </row>
        <row r="292">
          <cell r="B292" t="str">
            <v>A: ESTACION PAROTANI GAA</v>
          </cell>
          <cell r="C292">
            <v>2371197</v>
          </cell>
          <cell r="D292">
            <v>8.5000000000000006E-2</v>
          </cell>
        </row>
        <row r="293">
          <cell r="B293" t="str">
            <v>A: ESTACION ORURO GAA</v>
          </cell>
          <cell r="C293">
            <v>2572124</v>
          </cell>
          <cell r="D293">
            <v>9.1999999999999998E-2</v>
          </cell>
        </row>
        <row r="294">
          <cell r="B294" t="str">
            <v>TOTAL CONSUMO PROPIO</v>
          </cell>
          <cell r="C294">
            <v>35740682</v>
          </cell>
          <cell r="D294">
            <v>1.278</v>
          </cell>
        </row>
        <row r="298">
          <cell r="B298" t="str">
            <v>A: STOCK LINEA</v>
          </cell>
          <cell r="C298">
            <v>0</v>
          </cell>
          <cell r="D298">
            <v>0</v>
          </cell>
        </row>
        <row r="299">
          <cell r="B299" t="str">
            <v>A: VENTEOS</v>
          </cell>
          <cell r="C299">
            <v>0</v>
          </cell>
          <cell r="D299">
            <v>0</v>
          </cell>
        </row>
        <row r="300">
          <cell r="B300" t="str">
            <v>DIFERENCIAS POR MEDICION</v>
          </cell>
          <cell r="C300">
            <v>5300412</v>
          </cell>
          <cell r="D300">
            <v>0.189</v>
          </cell>
        </row>
        <row r="302">
          <cell r="B302" t="str">
            <v>TOTAL OTROS</v>
          </cell>
          <cell r="C302">
            <v>5300412</v>
          </cell>
          <cell r="D302">
            <v>0.189</v>
          </cell>
        </row>
        <row r="303">
          <cell r="B303" t="str">
            <v>TOTAL ENTREGAS</v>
          </cell>
          <cell r="C303">
            <v>981722376</v>
          </cell>
          <cell r="D303">
            <v>35.062000000000005</v>
          </cell>
        </row>
        <row r="304">
          <cell r="C304" t="str">
            <v>Santa Cruz,</v>
          </cell>
          <cell r="D304">
            <v>38378.384579513891</v>
          </cell>
        </row>
        <row r="308">
          <cell r="B308" t="str">
            <v xml:space="preserve">                                         GASODUCTO  "TAQUIPERENDA-POTOSI"</v>
          </cell>
        </row>
        <row r="309">
          <cell r="D309">
            <v>14.696</v>
          </cell>
        </row>
        <row r="310">
          <cell r="C310">
            <v>37653</v>
          </cell>
          <cell r="D310">
            <v>60</v>
          </cell>
        </row>
        <row r="311">
          <cell r="D311" t="str">
            <v>PLANILLA    N° 8</v>
          </cell>
        </row>
        <row r="312">
          <cell r="B312" t="str">
            <v>DESCRIPCION   DE             CAMPOS</v>
          </cell>
          <cell r="C312" t="str">
            <v xml:space="preserve"> RECEPCIONES                                         P.C.S</v>
          </cell>
          <cell r="D312" t="str">
            <v xml:space="preserve"> RECEPCIONES             M.M.P.C.S.D.</v>
          </cell>
        </row>
        <row r="314">
          <cell r="B314" t="str">
            <v>DE: GTO TAQUIPERENDA</v>
          </cell>
          <cell r="C314">
            <v>271428000</v>
          </cell>
          <cell r="D314">
            <v>9.6940000000000008</v>
          </cell>
        </row>
        <row r="315">
          <cell r="B315" t="str">
            <v>DE: MONTEAGUDO</v>
          </cell>
          <cell r="C315">
            <v>42313055</v>
          </cell>
          <cell r="D315">
            <v>1.5109999999999999</v>
          </cell>
        </row>
        <row r="316">
          <cell r="B316" t="str">
            <v>DE: GTO GAA</v>
          </cell>
          <cell r="D316">
            <v>0</v>
          </cell>
        </row>
        <row r="317">
          <cell r="C317" t="str">
            <v/>
          </cell>
        </row>
        <row r="318">
          <cell r="B318" t="str">
            <v>TOTAL RECEPCIONES</v>
          </cell>
          <cell r="C318">
            <v>313741055</v>
          </cell>
          <cell r="D318">
            <v>11.205</v>
          </cell>
        </row>
        <row r="320">
          <cell r="B320" t="str">
            <v>OTROS</v>
          </cell>
        </row>
        <row r="321">
          <cell r="B321" t="str">
            <v>DE: STOCK LINEA</v>
          </cell>
          <cell r="C321">
            <v>2513528</v>
          </cell>
          <cell r="D321">
            <v>0.09</v>
          </cell>
        </row>
        <row r="322">
          <cell r="B322" t="str">
            <v>DIFERENCIAS POS MEDICION</v>
          </cell>
          <cell r="C322">
            <v>2939715</v>
          </cell>
          <cell r="D322">
            <v>0.105</v>
          </cell>
        </row>
        <row r="324">
          <cell r="B324" t="str">
            <v>TOTAL OTROS</v>
          </cell>
          <cell r="C324">
            <v>5453243</v>
          </cell>
          <cell r="D324">
            <v>0.19500000000000001</v>
          </cell>
        </row>
        <row r="325">
          <cell r="B325" t="str">
            <v>TOTAL RECEPCIONES</v>
          </cell>
          <cell r="C325">
            <v>319194298</v>
          </cell>
          <cell r="D325">
            <v>11.4</v>
          </cell>
        </row>
        <row r="327">
          <cell r="B327" t="str">
            <v>DESCRIPCION              DE           USUARIOS</v>
          </cell>
          <cell r="C327" t="str">
            <v xml:space="preserve"> ENTREGAS                                   P.C.S</v>
          </cell>
          <cell r="D327" t="str">
            <v xml:space="preserve"> ENTREGAS             M.M.P.C.S.D.</v>
          </cell>
        </row>
        <row r="329">
          <cell r="B329" t="str">
            <v>A:  GAS LIFT ANDINA</v>
          </cell>
          <cell r="C329">
            <v>337682</v>
          </cell>
          <cell r="D329">
            <v>1.2E-2</v>
          </cell>
        </row>
        <row r="330">
          <cell r="B330" t="str">
            <v>A:  EX CPTO CAMIRI SAP</v>
          </cell>
          <cell r="C330">
            <v>1138900</v>
          </cell>
          <cell r="D330">
            <v>4.1000000000000002E-2</v>
          </cell>
        </row>
        <row r="331">
          <cell r="B331" t="str">
            <v>A:  CRE CAMIRI</v>
          </cell>
          <cell r="C331">
            <v>12141442</v>
          </cell>
          <cell r="D331">
            <v>0.434</v>
          </cell>
        </row>
        <row r="332">
          <cell r="B332" t="str">
            <v>A:  CEROCSAM CAMIRI</v>
          </cell>
          <cell r="C332">
            <v>0</v>
          </cell>
          <cell r="D332">
            <v>0</v>
          </cell>
        </row>
        <row r="333">
          <cell r="B333" t="str">
            <v>A:  REGIMIENTO ABAROA</v>
          </cell>
          <cell r="C333">
            <v>38849</v>
          </cell>
          <cell r="D333">
            <v>1E-3</v>
          </cell>
        </row>
        <row r="334">
          <cell r="B334" t="str">
            <v>A:  COPP.SERV.MYPPA</v>
          </cell>
          <cell r="C334">
            <v>525395</v>
          </cell>
          <cell r="D334">
            <v>1.9E-2</v>
          </cell>
        </row>
        <row r="335">
          <cell r="B335" t="str">
            <v>A:  GTO CERRILLOS MONTEAGUDO</v>
          </cell>
          <cell r="C335">
            <v>3445229</v>
          </cell>
          <cell r="D335">
            <v>0.123</v>
          </cell>
        </row>
        <row r="336">
          <cell r="B336" t="str">
            <v>A:  REFINERIA CARLOS MONTENEGRO</v>
          </cell>
          <cell r="C336">
            <v>0</v>
          </cell>
          <cell r="D336">
            <v>0</v>
          </cell>
        </row>
        <row r="337">
          <cell r="B337" t="str">
            <v>A:  GUARACACHI SUCRE</v>
          </cell>
          <cell r="C337">
            <v>106552000</v>
          </cell>
          <cell r="D337">
            <v>3.8050000000000002</v>
          </cell>
        </row>
        <row r="338">
          <cell r="B338" t="str">
            <v>A:  EMDIGAS SUCRE</v>
          </cell>
          <cell r="C338">
            <v>115960000</v>
          </cell>
          <cell r="D338">
            <v>4.141</v>
          </cell>
        </row>
        <row r="339">
          <cell r="B339" t="str">
            <v>A:  GUARACACHI POTOSI</v>
          </cell>
          <cell r="C339">
            <v>47649574</v>
          </cell>
          <cell r="D339">
            <v>1.702</v>
          </cell>
        </row>
        <row r="340">
          <cell r="B340" t="str">
            <v>A:  DIVISION GAS NAT.DOMESTICO</v>
          </cell>
          <cell r="C340">
            <v>16094952</v>
          </cell>
          <cell r="D340">
            <v>0.57499999999999996</v>
          </cell>
        </row>
        <row r="341">
          <cell r="B341" t="str">
            <v>A:  MARIACA</v>
          </cell>
          <cell r="C341">
            <v>5591</v>
          </cell>
          <cell r="D341">
            <v>0</v>
          </cell>
        </row>
        <row r="342">
          <cell r="B342" t="str">
            <v>A:  GTO ALTIPLANO GAA</v>
          </cell>
          <cell r="C342">
            <v>5655000</v>
          </cell>
          <cell r="D342">
            <v>0.20200000000000001</v>
          </cell>
        </row>
        <row r="344">
          <cell r="B344" t="str">
            <v>TOTAL  ENTREGAS</v>
          </cell>
          <cell r="C344">
            <v>309544614</v>
          </cell>
          <cell r="D344">
            <v>11.055</v>
          </cell>
        </row>
        <row r="346">
          <cell r="B346" t="str">
            <v>CONSUMO PROPIO</v>
          </cell>
        </row>
        <row r="347">
          <cell r="B347" t="str">
            <v>A: ESTACION CHORETY</v>
          </cell>
          <cell r="C347">
            <v>3561457</v>
          </cell>
          <cell r="D347">
            <v>0.127</v>
          </cell>
        </row>
        <row r="348">
          <cell r="B348" t="str">
            <v>A: ESTACION CERRILLOS</v>
          </cell>
          <cell r="C348">
            <v>3152264</v>
          </cell>
          <cell r="D348">
            <v>0.113</v>
          </cell>
        </row>
        <row r="349">
          <cell r="B349" t="str">
            <v>A: ESTACION TORREPAMPA</v>
          </cell>
          <cell r="C349">
            <v>732955</v>
          </cell>
          <cell r="D349">
            <v>2.5999999999999999E-2</v>
          </cell>
        </row>
        <row r="350">
          <cell r="B350" t="str">
            <v>A: ESTACION TAPIRANI</v>
          </cell>
          <cell r="C350">
            <v>461744</v>
          </cell>
          <cell r="D350">
            <v>1.6E-2</v>
          </cell>
        </row>
        <row r="351">
          <cell r="B351" t="str">
            <v>A: ESTACION KORA KORA</v>
          </cell>
          <cell r="C351">
            <v>1741264</v>
          </cell>
          <cell r="D351">
            <v>6.2E-2</v>
          </cell>
        </row>
        <row r="352">
          <cell r="B352" t="str">
            <v/>
          </cell>
        </row>
        <row r="353">
          <cell r="B353" t="str">
            <v>TOTAL CONSUMO PROPIO</v>
          </cell>
          <cell r="C353">
            <v>9649684</v>
          </cell>
          <cell r="D353">
            <v>0.34400000000000003</v>
          </cell>
        </row>
        <row r="355">
          <cell r="B355" t="str">
            <v>OTROS</v>
          </cell>
        </row>
        <row r="357">
          <cell r="B357" t="str">
            <v>A: STOCK LINEA</v>
          </cell>
          <cell r="C357">
            <v>0</v>
          </cell>
          <cell r="D357">
            <v>0</v>
          </cell>
        </row>
        <row r="358">
          <cell r="B358" t="str">
            <v>A: VENTEOS</v>
          </cell>
          <cell r="C358">
            <v>0</v>
          </cell>
          <cell r="D358">
            <v>0</v>
          </cell>
        </row>
        <row r="359">
          <cell r="B359" t="str">
            <v>DIFERENCIAS POR MEDICION</v>
          </cell>
          <cell r="C359">
            <v>0</v>
          </cell>
          <cell r="D359">
            <v>0</v>
          </cell>
        </row>
        <row r="361">
          <cell r="B361" t="str">
            <v>TOTAL OTROS</v>
          </cell>
          <cell r="C361">
            <v>0</v>
          </cell>
          <cell r="D361">
            <v>0</v>
          </cell>
        </row>
        <row r="362">
          <cell r="B362" t="str">
            <v>TOTAL ENTREGAS</v>
          </cell>
          <cell r="C362">
            <v>319194298</v>
          </cell>
          <cell r="D362">
            <v>11.398999999999999</v>
          </cell>
        </row>
        <row r="363">
          <cell r="C363" t="str">
            <v>Santa Cruz,</v>
          </cell>
          <cell r="D363">
            <v>38378.384579513891</v>
          </cell>
        </row>
        <row r="367">
          <cell r="B367" t="str">
            <v xml:space="preserve">                                         GASODUCTO  "RIO GRANDE-SANTA CRUZ"</v>
          </cell>
        </row>
        <row r="368">
          <cell r="D368">
            <v>14.696</v>
          </cell>
        </row>
        <row r="369">
          <cell r="C369">
            <v>37653</v>
          </cell>
          <cell r="D369">
            <v>60</v>
          </cell>
        </row>
        <row r="370">
          <cell r="D370" t="str">
            <v>PLANILLA    N° 4</v>
          </cell>
        </row>
        <row r="371">
          <cell r="B371" t="str">
            <v>DESCRIPCION   DE             CAMPOS</v>
          </cell>
          <cell r="C371" t="str">
            <v xml:space="preserve"> RECEPCIONES                                         P.C.S</v>
          </cell>
          <cell r="D371" t="str">
            <v xml:space="preserve"> RECEPCIONES             M.M.P.C.S.D.</v>
          </cell>
        </row>
        <row r="373">
          <cell r="B373" t="str">
            <v>DE: RIO GRANDE</v>
          </cell>
          <cell r="C373">
            <v>0</v>
          </cell>
          <cell r="D373">
            <v>0</v>
          </cell>
        </row>
        <row r="374">
          <cell r="B374" t="str">
            <v>DE: GTO CARRASCO-RIO GRANDE</v>
          </cell>
          <cell r="C374">
            <v>909975737</v>
          </cell>
          <cell r="D374">
            <v>32.499000000000002</v>
          </cell>
        </row>
        <row r="375">
          <cell r="B375" t="str">
            <v>DE: GTO YACUIBA RIO GRANDE</v>
          </cell>
          <cell r="C375">
            <v>0</v>
          </cell>
          <cell r="D375">
            <v>0</v>
          </cell>
        </row>
        <row r="376">
          <cell r="C376" t="str">
            <v/>
          </cell>
        </row>
        <row r="377">
          <cell r="B377" t="str">
            <v>TOTAL RECEPCIONES</v>
          </cell>
          <cell r="C377">
            <v>909975737</v>
          </cell>
          <cell r="D377">
            <v>32.499000000000002</v>
          </cell>
        </row>
        <row r="379">
          <cell r="B379" t="str">
            <v>OTROS</v>
          </cell>
        </row>
        <row r="380">
          <cell r="B380" t="str">
            <v>DE: STOCK LINEA</v>
          </cell>
          <cell r="C380">
            <v>0</v>
          </cell>
          <cell r="D380">
            <v>0</v>
          </cell>
        </row>
        <row r="381">
          <cell r="B381" t="str">
            <v>DIFERENCIAS POR MEDICION</v>
          </cell>
          <cell r="D381">
            <v>0</v>
          </cell>
        </row>
        <row r="383">
          <cell r="B383" t="str">
            <v>TOTAL OTROS</v>
          </cell>
          <cell r="C383">
            <v>0</v>
          </cell>
          <cell r="D383">
            <v>0</v>
          </cell>
        </row>
        <row r="384">
          <cell r="B384" t="str">
            <v>TOTAL RECEPCIONES</v>
          </cell>
          <cell r="C384">
            <v>909975737</v>
          </cell>
          <cell r="D384">
            <v>32.499000000000002</v>
          </cell>
        </row>
        <row r="386">
          <cell r="B386" t="str">
            <v>DESCRIPCION              DE           USUARIOS</v>
          </cell>
          <cell r="C386" t="str">
            <v xml:space="preserve"> ENTREGAS                                   P.C.S</v>
          </cell>
          <cell r="D386" t="str">
            <v xml:space="preserve"> ENTREGAS             M.M.P.C.S.D.</v>
          </cell>
        </row>
        <row r="388">
          <cell r="B388" t="str">
            <v>A:  ENDE GUARACACHI</v>
          </cell>
          <cell r="C388">
            <v>0</v>
          </cell>
          <cell r="D388">
            <v>0</v>
          </cell>
        </row>
        <row r="389">
          <cell r="B389" t="str">
            <v>A:  ENDE GUARACACHI NUEVA</v>
          </cell>
          <cell r="C389">
            <v>616405181</v>
          </cell>
          <cell r="D389">
            <v>22.013999999999999</v>
          </cell>
        </row>
        <row r="390">
          <cell r="B390" t="str">
            <v>A:  SERGAS</v>
          </cell>
          <cell r="C390">
            <v>194157679</v>
          </cell>
          <cell r="D390">
            <v>6.9340000000000002</v>
          </cell>
        </row>
        <row r="391">
          <cell r="B391" t="str">
            <v>A:  REFINERIA EBR</v>
          </cell>
          <cell r="C391">
            <v>89680574</v>
          </cell>
          <cell r="D391">
            <v>3.2029999999999998</v>
          </cell>
        </row>
        <row r="392">
          <cell r="B392" t="str">
            <v>A:  GRANOS DEL ORIENTE</v>
          </cell>
          <cell r="C392">
            <v>48021</v>
          </cell>
          <cell r="D392">
            <v>2E-3</v>
          </cell>
        </row>
        <row r="393">
          <cell r="B393" t="str">
            <v/>
          </cell>
        </row>
        <row r="394">
          <cell r="B394" t="str">
            <v>TOTAL  ENTREGAS</v>
          </cell>
          <cell r="C394">
            <v>900291455</v>
          </cell>
          <cell r="D394">
            <v>32.153000000000006</v>
          </cell>
        </row>
        <row r="396">
          <cell r="B396" t="str">
            <v>CONSUMO PROPIO</v>
          </cell>
        </row>
        <row r="397">
          <cell r="B397" t="str">
            <v>A: ESTACION  TERM.SANTA CRUZ</v>
          </cell>
          <cell r="C397">
            <v>5663489</v>
          </cell>
          <cell r="D397">
            <v>0.20200000000000001</v>
          </cell>
        </row>
        <row r="399">
          <cell r="B399" t="str">
            <v>OTROS</v>
          </cell>
        </row>
        <row r="401">
          <cell r="B401" t="str">
            <v>A: STOCK LINEA</v>
          </cell>
          <cell r="C401">
            <v>32048</v>
          </cell>
          <cell r="D401">
            <v>1E-3</v>
          </cell>
        </row>
        <row r="402">
          <cell r="B402" t="str">
            <v>A: VENTEOS</v>
          </cell>
          <cell r="C402">
            <v>0</v>
          </cell>
          <cell r="D402">
            <v>0</v>
          </cell>
        </row>
        <row r="403">
          <cell r="B403" t="str">
            <v>DIFERENCIAS POR MEDICION</v>
          </cell>
          <cell r="C403">
            <v>3988745</v>
          </cell>
          <cell r="D403">
            <v>0.14199999999999999</v>
          </cell>
        </row>
        <row r="405">
          <cell r="B405" t="str">
            <v>TOTAL OTROS</v>
          </cell>
          <cell r="C405">
            <v>4020793</v>
          </cell>
          <cell r="D405">
            <v>0.14299999999999999</v>
          </cell>
        </row>
        <row r="406">
          <cell r="B406" t="str">
            <v>TOTAL ENTREGAS</v>
          </cell>
          <cell r="C406">
            <v>909975737</v>
          </cell>
          <cell r="D406">
            <v>32.498000000000005</v>
          </cell>
        </row>
        <row r="407">
          <cell r="C407" t="str">
            <v>Santa Cruz,</v>
          </cell>
          <cell r="D407">
            <v>38378.384579513891</v>
          </cell>
        </row>
        <row r="412">
          <cell r="B412" t="str">
            <v xml:space="preserve">                                         GASODUCTO  "VILLAMONTES-TARIJA"</v>
          </cell>
        </row>
        <row r="413">
          <cell r="D413">
            <v>14.696</v>
          </cell>
        </row>
        <row r="414">
          <cell r="C414">
            <v>37653</v>
          </cell>
          <cell r="D414">
            <v>60</v>
          </cell>
        </row>
        <row r="415">
          <cell r="D415" t="str">
            <v>PLANILLA    N° 10</v>
          </cell>
        </row>
        <row r="416">
          <cell r="B416" t="str">
            <v>DESCRIPCION   DE             CAMPOS</v>
          </cell>
          <cell r="C416" t="str">
            <v xml:space="preserve"> RECEPCIONES                                         P.C.S</v>
          </cell>
          <cell r="D416" t="str">
            <v xml:space="preserve"> RECEPCIONES             M.M.P.C.S.D.</v>
          </cell>
        </row>
        <row r="418">
          <cell r="B418" t="str">
            <v>DE: GTO RIO GRANDE -YACUIBA</v>
          </cell>
          <cell r="C418">
            <v>139878822</v>
          </cell>
          <cell r="D418">
            <v>4.9960000000000004</v>
          </cell>
        </row>
        <row r="419">
          <cell r="C419" t="str">
            <v/>
          </cell>
        </row>
        <row r="420">
          <cell r="B420" t="str">
            <v>TOTAL RECEPCIONES</v>
          </cell>
          <cell r="C420">
            <v>139878822</v>
          </cell>
          <cell r="D420">
            <v>4.9960000000000004</v>
          </cell>
        </row>
        <row r="422">
          <cell r="B422" t="str">
            <v>OTROS</v>
          </cell>
        </row>
        <row r="423">
          <cell r="B423" t="str">
            <v>DE: STOCK LINEA</v>
          </cell>
          <cell r="C423">
            <v>322883</v>
          </cell>
          <cell r="D423">
            <v>1.2E-2</v>
          </cell>
        </row>
        <row r="424">
          <cell r="B424" t="str">
            <v>DIFERENCIAS POR MEDICION</v>
          </cell>
          <cell r="C424">
            <v>0</v>
          </cell>
          <cell r="D424">
            <v>0</v>
          </cell>
        </row>
        <row r="426">
          <cell r="B426" t="str">
            <v>TOTAL OTROS</v>
          </cell>
          <cell r="C426">
            <v>322883</v>
          </cell>
        </row>
        <row r="427">
          <cell r="B427" t="str">
            <v>TOTAL RECEPCIONES</v>
          </cell>
          <cell r="C427">
            <v>140201705</v>
          </cell>
          <cell r="D427">
            <v>4.9960000000000004</v>
          </cell>
        </row>
        <row r="429">
          <cell r="B429" t="str">
            <v>DESCRIPCION              DE           USUARIOS</v>
          </cell>
          <cell r="C429" t="str">
            <v xml:space="preserve"> ENTREGAS                                   P.C.S</v>
          </cell>
          <cell r="D429" t="str">
            <v xml:space="preserve"> ENTREGAS             M.M.P.C.S.D.</v>
          </cell>
        </row>
        <row r="431">
          <cell r="B431" t="str">
            <v>A:  EMTAGAS TARIJA</v>
          </cell>
          <cell r="C431">
            <v>63658400</v>
          </cell>
          <cell r="D431">
            <v>2.274</v>
          </cell>
        </row>
        <row r="432">
          <cell r="B432" t="str">
            <v>A:  EMTAGAS (SAI CASA REAL)</v>
          </cell>
          <cell r="C432">
            <v>13626</v>
          </cell>
          <cell r="D432">
            <v>0</v>
          </cell>
        </row>
        <row r="433">
          <cell r="B433" t="str">
            <v>A:  ENDE TARIJA</v>
          </cell>
          <cell r="C433">
            <v>53295000</v>
          </cell>
          <cell r="D433">
            <v>1.903</v>
          </cell>
        </row>
        <row r="434">
          <cell r="B434" t="str">
            <v>A:  GID ENTRE RIOS</v>
          </cell>
          <cell r="C434">
            <v>781836</v>
          </cell>
          <cell r="D434">
            <v>2.8000000000000001E-2</v>
          </cell>
        </row>
        <row r="435">
          <cell r="B435" t="str">
            <v>A:  PREFECTURA ENTRE RIOS</v>
          </cell>
          <cell r="C435">
            <v>1017000</v>
          </cell>
          <cell r="D435">
            <v>3.5999999999999997E-2</v>
          </cell>
        </row>
        <row r="436">
          <cell r="B436" t="str">
            <v>A: GAS Y ELECTRICIDAD</v>
          </cell>
          <cell r="C436">
            <v>7133000</v>
          </cell>
          <cell r="D436">
            <v>0.255</v>
          </cell>
        </row>
        <row r="437">
          <cell r="B437" t="str">
            <v>TOTAL  ENTREGAS</v>
          </cell>
          <cell r="C437">
            <v>125898862</v>
          </cell>
          <cell r="D437">
            <v>4.4959999999999987</v>
          </cell>
        </row>
        <row r="438">
          <cell r="B438" t="str">
            <v>CONSUMO PROPIO</v>
          </cell>
        </row>
        <row r="439">
          <cell r="B439" t="str">
            <v>A: ESTACION  SAN ANTONIO</v>
          </cell>
          <cell r="C439">
            <v>1660716</v>
          </cell>
          <cell r="D439">
            <v>5.8999999999999997E-2</v>
          </cell>
        </row>
        <row r="440">
          <cell r="B440" t="str">
            <v>A: ESTACION  ENTRE RIOS</v>
          </cell>
          <cell r="C440">
            <v>1407871</v>
          </cell>
          <cell r="D440">
            <v>0.05</v>
          </cell>
        </row>
        <row r="441">
          <cell r="B441" t="str">
            <v>TOTAL CONSUMO PROPIO</v>
          </cell>
          <cell r="C441">
            <v>3068587</v>
          </cell>
          <cell r="D441">
            <v>0.109</v>
          </cell>
        </row>
        <row r="443">
          <cell r="B443" t="str">
            <v>OTROS</v>
          </cell>
        </row>
        <row r="445">
          <cell r="B445" t="str">
            <v>A: STOCK LINEA</v>
          </cell>
          <cell r="C445">
            <v>0</v>
          </cell>
          <cell r="D445">
            <v>0</v>
          </cell>
        </row>
        <row r="446">
          <cell r="B446" t="str">
            <v>A: VENTEOS</v>
          </cell>
          <cell r="C446">
            <v>0</v>
          </cell>
          <cell r="D446">
            <v>0</v>
          </cell>
        </row>
        <row r="447">
          <cell r="B447" t="str">
            <v>DIFERENCIAS POR MEDICION</v>
          </cell>
          <cell r="C447">
            <v>11234256</v>
          </cell>
          <cell r="D447">
            <v>0.40100000000000002</v>
          </cell>
        </row>
        <row r="449">
          <cell r="B449" t="str">
            <v>TOTAL OTROS</v>
          </cell>
          <cell r="C449">
            <v>11234256</v>
          </cell>
          <cell r="D449">
            <v>0.40100000000000002</v>
          </cell>
        </row>
        <row r="450">
          <cell r="B450" t="str">
            <v>TOTAL ENTREGAS</v>
          </cell>
          <cell r="C450">
            <v>140201705</v>
          </cell>
          <cell r="D450">
            <v>5.0059999999999985</v>
          </cell>
        </row>
        <row r="451">
          <cell r="C451" t="str">
            <v>Santa Cruz,</v>
          </cell>
          <cell r="D451">
            <v>38378.384579513891</v>
          </cell>
        </row>
        <row r="455">
          <cell r="B455" t="str">
            <v xml:space="preserve">                                    GASODUCTO  "CERRILLOS-MONTEAGUDO"</v>
          </cell>
        </row>
        <row r="456">
          <cell r="D456">
            <v>14.696</v>
          </cell>
        </row>
        <row r="457">
          <cell r="C457">
            <v>37653</v>
          </cell>
          <cell r="D457">
            <v>60</v>
          </cell>
        </row>
        <row r="458">
          <cell r="D458" t="str">
            <v>PLANILLA    N° 9</v>
          </cell>
        </row>
        <row r="459">
          <cell r="B459" t="str">
            <v>DESCRIPCION   DE             CAMPOS</v>
          </cell>
          <cell r="C459" t="str">
            <v xml:space="preserve"> RECEPCIONES                                         P.C.S</v>
          </cell>
          <cell r="D459" t="str">
            <v xml:space="preserve"> RECEPCIONES             M.M.P.C.S.D.</v>
          </cell>
        </row>
        <row r="461">
          <cell r="B461" t="str">
            <v>DE: GTO TAQUIPERENDA-POTOSI</v>
          </cell>
          <cell r="C461">
            <v>3445229</v>
          </cell>
          <cell r="D461">
            <v>0.123</v>
          </cell>
        </row>
        <row r="462">
          <cell r="C462" t="str">
            <v/>
          </cell>
        </row>
        <row r="463">
          <cell r="B463" t="str">
            <v>TOTAL RECEPCIONES</v>
          </cell>
          <cell r="C463">
            <v>3445229</v>
          </cell>
          <cell r="D463">
            <v>0.123</v>
          </cell>
        </row>
        <row r="465">
          <cell r="B465" t="str">
            <v>OTROS</v>
          </cell>
        </row>
        <row r="466">
          <cell r="B466" t="str">
            <v>DE: STOCK LINEA</v>
          </cell>
          <cell r="C466">
            <v>0</v>
          </cell>
          <cell r="D466">
            <v>0</v>
          </cell>
        </row>
        <row r="467">
          <cell r="B467" t="str">
            <v>DIFERENCIAS POS MEDICION</v>
          </cell>
          <cell r="C467">
            <v>0</v>
          </cell>
          <cell r="D467">
            <v>0</v>
          </cell>
        </row>
        <row r="469">
          <cell r="B469" t="str">
            <v>TOTAL OTROS</v>
          </cell>
          <cell r="C469">
            <v>0</v>
          </cell>
          <cell r="D469">
            <v>0</v>
          </cell>
        </row>
        <row r="470">
          <cell r="B470" t="str">
            <v>TOTAL RECEPCIONES</v>
          </cell>
          <cell r="C470">
            <v>3445229</v>
          </cell>
          <cell r="D470">
            <v>0.123</v>
          </cell>
        </row>
        <row r="472">
          <cell r="B472" t="str">
            <v>DESCRIPCION              DE           USUARIOS</v>
          </cell>
          <cell r="C472" t="str">
            <v xml:space="preserve"> ENTREGAS                                   P.C.S</v>
          </cell>
          <cell r="D472" t="str">
            <v xml:space="preserve"> ENTREGAS             M.M.P.C.S.D.</v>
          </cell>
        </row>
        <row r="474">
          <cell r="B474" t="str">
            <v>A:  COOP.DE SERVICIOS PUBL.MTGDO</v>
          </cell>
          <cell r="C474">
            <v>2588688</v>
          </cell>
          <cell r="D474">
            <v>9.1999999999999998E-2</v>
          </cell>
        </row>
        <row r="475">
          <cell r="B475" t="str">
            <v>A:  USUARIOS (DOMICILIAR)</v>
          </cell>
          <cell r="C475">
            <v>673443</v>
          </cell>
          <cell r="D475">
            <v>2.4E-2</v>
          </cell>
        </row>
        <row r="476">
          <cell r="B476" t="str">
            <v>A:  COMBUSTIBLE EST. MTGDO</v>
          </cell>
          <cell r="C476">
            <v>183098</v>
          </cell>
          <cell r="D476">
            <v>7.0000000000000001E-3</v>
          </cell>
        </row>
        <row r="477">
          <cell r="B477" t="str">
            <v>A:  CASINO MONTEAGUDO</v>
          </cell>
          <cell r="C477">
            <v>0</v>
          </cell>
          <cell r="D477">
            <v>0</v>
          </cell>
        </row>
        <row r="478">
          <cell r="B478" t="str">
            <v>A:  CERAMINA ECOPCER</v>
          </cell>
          <cell r="C478">
            <v>0</v>
          </cell>
          <cell r="D478">
            <v>0</v>
          </cell>
        </row>
        <row r="479">
          <cell r="B479" t="str">
            <v/>
          </cell>
        </row>
        <row r="480">
          <cell r="B480" t="str">
            <v>TOTAL  ENTREGAS</v>
          </cell>
          <cell r="C480">
            <v>3445229</v>
          </cell>
          <cell r="D480">
            <v>0.123</v>
          </cell>
        </row>
        <row r="482">
          <cell r="B482" t="str">
            <v>OTROS</v>
          </cell>
        </row>
        <row r="484">
          <cell r="B484" t="str">
            <v>A: STOCK LINEA</v>
          </cell>
          <cell r="C484">
            <v>0</v>
          </cell>
          <cell r="D484">
            <v>0</v>
          </cell>
        </row>
        <row r="485">
          <cell r="B485" t="str">
            <v>A: VENTEOS</v>
          </cell>
          <cell r="C485">
            <v>0</v>
          </cell>
          <cell r="D485">
            <v>0</v>
          </cell>
        </row>
        <row r="486">
          <cell r="B486" t="str">
            <v>DIFERENCIAS POR MEDICION</v>
          </cell>
          <cell r="C486">
            <v>0</v>
          </cell>
          <cell r="D486">
            <v>0</v>
          </cell>
        </row>
        <row r="488">
          <cell r="B488" t="str">
            <v>TOTAL OTROS</v>
          </cell>
          <cell r="C488">
            <v>0</v>
          </cell>
          <cell r="D488">
            <v>0</v>
          </cell>
        </row>
        <row r="489">
          <cell r="B489" t="str">
            <v>TOTAL ENTREGAS</v>
          </cell>
          <cell r="C489">
            <v>3445229</v>
          </cell>
          <cell r="D489">
            <v>0.123</v>
          </cell>
        </row>
        <row r="490">
          <cell r="C490" t="str">
            <v>Santa Cruz,</v>
          </cell>
          <cell r="D490">
            <v>38378.384579513891</v>
          </cell>
        </row>
        <row r="497">
          <cell r="B497" t="str">
            <v xml:space="preserve">                                               GASODUCTO  "COLPA-SAN RAMON"</v>
          </cell>
        </row>
        <row r="498">
          <cell r="D498">
            <v>14.696</v>
          </cell>
        </row>
        <row r="499">
          <cell r="C499">
            <v>37653</v>
          </cell>
          <cell r="D499">
            <v>60</v>
          </cell>
        </row>
        <row r="500">
          <cell r="D500" t="str">
            <v>PLANILLA    N° 3</v>
          </cell>
        </row>
        <row r="501">
          <cell r="B501" t="str">
            <v>DESCRIPCION   DE             CAMPOS</v>
          </cell>
          <cell r="C501" t="str">
            <v xml:space="preserve"> RECEPCIONES                                         P.C.S</v>
          </cell>
          <cell r="D501" t="str">
            <v xml:space="preserve"> RECEPCIONES             M.M.P.C.S.D.</v>
          </cell>
        </row>
        <row r="503">
          <cell r="B503" t="str">
            <v>DE: GTO CRCO-RGDE</v>
          </cell>
          <cell r="C503">
            <v>93931470</v>
          </cell>
          <cell r="D503">
            <v>3.355</v>
          </cell>
        </row>
        <row r="504">
          <cell r="C504" t="str">
            <v/>
          </cell>
        </row>
        <row r="505">
          <cell r="B505" t="str">
            <v>TOTAL RECEPCIONES</v>
          </cell>
          <cell r="C505">
            <v>93931470</v>
          </cell>
          <cell r="D505">
            <v>3.355</v>
          </cell>
        </row>
        <row r="507">
          <cell r="B507" t="str">
            <v>OTROS</v>
          </cell>
        </row>
        <row r="508">
          <cell r="B508" t="str">
            <v>DE: STOCK LINEA</v>
          </cell>
          <cell r="C508">
            <v>0</v>
          </cell>
          <cell r="D508">
            <v>0</v>
          </cell>
        </row>
        <row r="509">
          <cell r="B509" t="str">
            <v>DIFERENCIAS POS MEDICION</v>
          </cell>
          <cell r="C509">
            <v>0</v>
          </cell>
          <cell r="D509">
            <v>0</v>
          </cell>
        </row>
        <row r="511">
          <cell r="B511" t="str">
            <v>TOTAL OTROS</v>
          </cell>
          <cell r="C511">
            <v>0</v>
          </cell>
          <cell r="D511">
            <v>0</v>
          </cell>
        </row>
        <row r="512">
          <cell r="B512" t="str">
            <v>TOTAL RECEPCIONES</v>
          </cell>
          <cell r="C512">
            <v>93931470</v>
          </cell>
          <cell r="D512">
            <v>3.355</v>
          </cell>
        </row>
        <row r="514">
          <cell r="B514" t="str">
            <v>DESCRIPCION              DE           USUARIOS</v>
          </cell>
          <cell r="C514" t="str">
            <v xml:space="preserve"> ENTREGAS                                   P.C.S</v>
          </cell>
          <cell r="D514" t="str">
            <v xml:space="preserve"> ENTREGAS             M.M.P.C.S.D.</v>
          </cell>
        </row>
        <row r="516">
          <cell r="B516" t="str">
            <v>A:  SERGAS</v>
          </cell>
          <cell r="C516">
            <v>87032630</v>
          </cell>
          <cell r="D516">
            <v>3.1080000000000001</v>
          </cell>
        </row>
        <row r="517">
          <cell r="B517" t="str">
            <v>A:  CRE SAN RAMON</v>
          </cell>
          <cell r="C517">
            <v>6898840</v>
          </cell>
          <cell r="D517">
            <v>0.246</v>
          </cell>
        </row>
        <row r="518">
          <cell r="B518" t="str">
            <v xml:space="preserve">A:  COMSUR </v>
          </cell>
          <cell r="C518">
            <v>0</v>
          </cell>
          <cell r="D518">
            <v>0</v>
          </cell>
        </row>
        <row r="519">
          <cell r="B519" t="str">
            <v>TOTAL  ENTREGAS</v>
          </cell>
          <cell r="C519">
            <v>93931470</v>
          </cell>
          <cell r="D519">
            <v>3.3540000000000001</v>
          </cell>
        </row>
        <row r="521">
          <cell r="B521" t="str">
            <v>OTROS</v>
          </cell>
        </row>
        <row r="523">
          <cell r="B523" t="str">
            <v>A: STOCK LINEA</v>
          </cell>
          <cell r="C523">
            <v>0</v>
          </cell>
          <cell r="D523">
            <v>0</v>
          </cell>
        </row>
        <row r="524">
          <cell r="B524" t="str">
            <v>A: VENTEOS</v>
          </cell>
          <cell r="C524">
            <v>0</v>
          </cell>
          <cell r="D524">
            <v>0</v>
          </cell>
        </row>
        <row r="525">
          <cell r="B525" t="str">
            <v>DIFERENCIAS POR MEDICION</v>
          </cell>
          <cell r="C525">
            <v>0</v>
          </cell>
          <cell r="D525">
            <v>0</v>
          </cell>
        </row>
        <row r="527">
          <cell r="B527" t="str">
            <v>TOTAL OTROS</v>
          </cell>
          <cell r="C527">
            <v>0</v>
          </cell>
          <cell r="D527">
            <v>0</v>
          </cell>
        </row>
        <row r="528">
          <cell r="B528" t="str">
            <v>TOTAL ENTREGAS</v>
          </cell>
          <cell r="C528">
            <v>93931470</v>
          </cell>
          <cell r="D528">
            <v>3.3540000000000001</v>
          </cell>
        </row>
        <row r="529">
          <cell r="C529" t="str">
            <v>Santa Cruz,</v>
          </cell>
          <cell r="D529">
            <v>38378.384579513891</v>
          </cell>
        </row>
        <row r="534">
          <cell r="B534" t="str">
            <v xml:space="preserve">                               GASODUCTO  "ITAGUAZURENDA-CHARAGUA"</v>
          </cell>
        </row>
        <row r="535">
          <cell r="D535">
            <v>14.696</v>
          </cell>
        </row>
        <row r="536">
          <cell r="C536">
            <v>37653</v>
          </cell>
          <cell r="D536">
            <v>60</v>
          </cell>
        </row>
        <row r="537">
          <cell r="D537" t="str">
            <v>PLANILLA    N° 5</v>
          </cell>
        </row>
        <row r="538">
          <cell r="B538" t="str">
            <v>DESCRIPCION   DE             CAMPOS</v>
          </cell>
          <cell r="C538" t="str">
            <v xml:space="preserve"> RECEPCIONES                                         P.C.S</v>
          </cell>
          <cell r="D538" t="str">
            <v xml:space="preserve"> RECEPCIONES             M.M.P.C.S.D.</v>
          </cell>
        </row>
        <row r="540">
          <cell r="B540" t="str">
            <v>DE: RIO GRANDE -YACUIBA</v>
          </cell>
          <cell r="C540">
            <v>626074</v>
          </cell>
          <cell r="D540">
            <v>2.1999999999999999E-2</v>
          </cell>
        </row>
        <row r="541">
          <cell r="B541" t="str">
            <v/>
          </cell>
          <cell r="C541" t="str">
            <v/>
          </cell>
          <cell r="D541" t="str">
            <v/>
          </cell>
        </row>
        <row r="542">
          <cell r="C542" t="str">
            <v/>
          </cell>
        </row>
        <row r="543">
          <cell r="B543" t="str">
            <v>TOTAL RECEPCIONES</v>
          </cell>
          <cell r="C543">
            <v>626074</v>
          </cell>
          <cell r="D543">
            <v>2.1999999999999999E-2</v>
          </cell>
        </row>
        <row r="545">
          <cell r="B545" t="str">
            <v>OTROS</v>
          </cell>
        </row>
        <row r="546">
          <cell r="B546" t="str">
            <v>DE: STOCK LINEA</v>
          </cell>
          <cell r="C546">
            <v>0</v>
          </cell>
          <cell r="D546">
            <v>0</v>
          </cell>
        </row>
        <row r="547">
          <cell r="B547" t="str">
            <v>DIFERENCIAS POS MEDICION</v>
          </cell>
          <cell r="C547">
            <v>0</v>
          </cell>
          <cell r="D547">
            <v>0</v>
          </cell>
        </row>
        <row r="549">
          <cell r="B549" t="str">
            <v>TOTAL OTROS</v>
          </cell>
          <cell r="C549">
            <v>0</v>
          </cell>
          <cell r="D549">
            <v>0</v>
          </cell>
        </row>
        <row r="550">
          <cell r="B550" t="str">
            <v>TOTAL RECEPCIONES</v>
          </cell>
          <cell r="C550">
            <v>626074</v>
          </cell>
          <cell r="D550">
            <v>2.1999999999999999E-2</v>
          </cell>
        </row>
        <row r="552">
          <cell r="B552" t="str">
            <v>DESCRIPCION              DE           USUARIOS</v>
          </cell>
          <cell r="C552" t="str">
            <v xml:space="preserve"> ENTREGAS                                   P.C.S</v>
          </cell>
          <cell r="D552" t="str">
            <v xml:space="preserve"> ENTREGAS             M.M.P.C.S.D.</v>
          </cell>
        </row>
        <row r="554">
          <cell r="B554" t="str">
            <v>A:  GENERACION ELECTRICA</v>
          </cell>
          <cell r="C554">
            <v>560236</v>
          </cell>
          <cell r="D554">
            <v>0.02</v>
          </cell>
        </row>
        <row r="555">
          <cell r="B555" t="str">
            <v>A:  REGIMIENTO BOQUERON</v>
          </cell>
          <cell r="C555">
            <v>60268</v>
          </cell>
          <cell r="D555">
            <v>2E-3</v>
          </cell>
        </row>
        <row r="556">
          <cell r="B556" t="str">
            <v>A:  HOSPITAL CHARAGUA</v>
          </cell>
          <cell r="C556">
            <v>5570</v>
          </cell>
          <cell r="D556">
            <v>0</v>
          </cell>
        </row>
        <row r="557">
          <cell r="B557" t="str">
            <v>A:  FLIA FERNANDEZ</v>
          </cell>
          <cell r="C557">
            <v>0</v>
          </cell>
          <cell r="D557">
            <v>0</v>
          </cell>
        </row>
        <row r="558">
          <cell r="B558" t="str">
            <v/>
          </cell>
        </row>
        <row r="559">
          <cell r="B559" t="str">
            <v>TOTAL  ENTREGAS</v>
          </cell>
          <cell r="C559">
            <v>626074</v>
          </cell>
          <cell r="D559">
            <v>2.1999999999999999E-2</v>
          </cell>
        </row>
        <row r="561">
          <cell r="B561" t="str">
            <v>OTROS</v>
          </cell>
        </row>
        <row r="563">
          <cell r="B563" t="str">
            <v>A: STOCK LINEA</v>
          </cell>
          <cell r="C563">
            <v>0</v>
          </cell>
          <cell r="D563">
            <v>0</v>
          </cell>
        </row>
        <row r="564">
          <cell r="B564" t="str">
            <v>A: VENTEOS</v>
          </cell>
          <cell r="C564">
            <v>0</v>
          </cell>
          <cell r="D564">
            <v>0</v>
          </cell>
        </row>
        <row r="565">
          <cell r="B565" t="str">
            <v>DIFERENCIAS POR MEDICION</v>
          </cell>
          <cell r="C565">
            <v>0</v>
          </cell>
          <cell r="D565">
            <v>0</v>
          </cell>
        </row>
        <row r="567">
          <cell r="B567" t="str">
            <v>TOTAL OTROS</v>
          </cell>
          <cell r="C567">
            <v>0</v>
          </cell>
          <cell r="D567">
            <v>0</v>
          </cell>
        </row>
        <row r="568">
          <cell r="B568" t="str">
            <v>TOTAL ENTREGAS</v>
          </cell>
          <cell r="C568">
            <v>626074</v>
          </cell>
          <cell r="D568">
            <v>2.1999999999999999E-2</v>
          </cell>
        </row>
        <row r="569">
          <cell r="C569" t="str">
            <v>Santa Cruz,</v>
          </cell>
          <cell r="D569">
            <v>38378.38457951389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  <row r="11">
          <cell r="F11">
            <v>0</v>
          </cell>
        </row>
        <row r="41">
          <cell r="B41" t="str">
            <v>&lt; 30</v>
          </cell>
          <cell r="H41" t="str">
            <v>&lt; 30</v>
          </cell>
        </row>
        <row r="42">
          <cell r="B42" t="str">
            <v>30-60</v>
          </cell>
          <cell r="H42" t="str">
            <v>30-60</v>
          </cell>
        </row>
        <row r="43">
          <cell r="B43" t="str">
            <v>60-120</v>
          </cell>
          <cell r="H43" t="str">
            <v>60-120</v>
          </cell>
        </row>
        <row r="44">
          <cell r="B44" t="str">
            <v>&gt;120</v>
          </cell>
          <cell r="H44" t="str">
            <v>&gt;120</v>
          </cell>
        </row>
        <row r="69">
          <cell r="G69">
            <v>0</v>
          </cell>
        </row>
        <row r="78">
          <cell r="W78">
            <v>0</v>
          </cell>
        </row>
        <row r="79">
          <cell r="G79">
            <v>0</v>
          </cell>
        </row>
        <row r="87">
          <cell r="W87">
            <v>0</v>
          </cell>
        </row>
        <row r="94">
          <cell r="K94">
            <v>4</v>
          </cell>
        </row>
        <row r="106">
          <cell r="B106" t="str">
            <v>GAS</v>
          </cell>
        </row>
        <row r="113">
          <cell r="B113" t="str">
            <v>NITROGEN</v>
          </cell>
        </row>
        <row r="154">
          <cell r="Q154">
            <v>0</v>
          </cell>
        </row>
      </sheetData>
      <sheetData sheetId="2"/>
      <sheetData sheetId="3">
        <row r="5">
          <cell r="E5">
            <v>0.113</v>
          </cell>
        </row>
        <row r="115">
          <cell r="B115">
            <v>5000000</v>
          </cell>
          <cell r="C115">
            <v>20000000</v>
          </cell>
        </row>
        <row r="116">
          <cell r="W116">
            <v>10000000</v>
          </cell>
        </row>
        <row r="123">
          <cell r="D123">
            <v>1636118117.9864397</v>
          </cell>
        </row>
        <row r="124">
          <cell r="D124">
            <v>232830498.78426719</v>
          </cell>
        </row>
        <row r="125">
          <cell r="D125">
            <v>209501057.2981199</v>
          </cell>
        </row>
        <row r="126">
          <cell r="D126">
            <v>0.28399886475476233</v>
          </cell>
        </row>
        <row r="127">
          <cell r="D127">
            <v>2253104164.9995303</v>
          </cell>
          <cell r="G127">
            <v>1.377103608981735</v>
          </cell>
        </row>
      </sheetData>
      <sheetData sheetId="4">
        <row r="7">
          <cell r="E7">
            <v>1.19</v>
          </cell>
        </row>
        <row r="8">
          <cell r="E8">
            <v>1</v>
          </cell>
        </row>
        <row r="9">
          <cell r="E9">
            <v>0.43</v>
          </cell>
        </row>
        <row r="10">
          <cell r="E10">
            <v>0.23</v>
          </cell>
        </row>
        <row r="11">
          <cell r="E11">
            <v>0.64</v>
          </cell>
        </row>
        <row r="12">
          <cell r="E12">
            <v>0.1207</v>
          </cell>
        </row>
        <row r="131">
          <cell r="D131">
            <v>1633303393.2213652</v>
          </cell>
        </row>
        <row r="132">
          <cell r="D132">
            <v>498393327.83173656</v>
          </cell>
        </row>
        <row r="133">
          <cell r="D133">
            <v>219624770.86014453</v>
          </cell>
        </row>
        <row r="134">
          <cell r="D134">
            <v>0.44683049858111584</v>
          </cell>
        </row>
        <row r="135">
          <cell r="D135">
            <v>2253104164.9995303</v>
          </cell>
          <cell r="G135">
            <v>1.379476816340736</v>
          </cell>
        </row>
      </sheetData>
      <sheetData sheetId="5">
        <row r="10">
          <cell r="C10">
            <v>0.1</v>
          </cell>
          <cell r="I10">
            <v>0.1</v>
          </cell>
        </row>
      </sheetData>
      <sheetData sheetId="6"/>
      <sheetData sheetId="7">
        <row r="1">
          <cell r="B1">
            <v>0.28399886475476233</v>
          </cell>
        </row>
        <row r="2">
          <cell r="B2">
            <v>0.44683049858111584</v>
          </cell>
        </row>
        <row r="7">
          <cell r="K7">
            <v>1636118117.9864397</v>
          </cell>
        </row>
        <row r="8">
          <cell r="K8">
            <v>232830498.78426719</v>
          </cell>
        </row>
        <row r="9">
          <cell r="K9">
            <v>209501057.2981199</v>
          </cell>
        </row>
        <row r="10">
          <cell r="E10">
            <v>1</v>
          </cell>
          <cell r="K10">
            <v>0.28399886475476233</v>
          </cell>
        </row>
        <row r="11">
          <cell r="K11">
            <v>1.377103608981735</v>
          </cell>
        </row>
        <row r="13">
          <cell r="K13">
            <v>1633303393.2213652</v>
          </cell>
        </row>
        <row r="14">
          <cell r="K14">
            <v>498393327.83173656</v>
          </cell>
        </row>
        <row r="15">
          <cell r="K15">
            <v>219624770.86014453</v>
          </cell>
        </row>
        <row r="16">
          <cell r="K16">
            <v>0.44683049858111584</v>
          </cell>
        </row>
        <row r="17">
          <cell r="K17">
            <v>1.379476816340736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"/>
      <sheetName val="Hoja2"/>
      <sheetName val="1996"/>
      <sheetName val="1997"/>
      <sheetName val="cartera 1"/>
      <sheetName val="graf1 IPBX"/>
      <sheetName val="cartera_1"/>
      <sheetName val="graf1_IPBX"/>
      <sheetName val="cartera_11"/>
      <sheetName val="graf1_IPBX1"/>
      <sheetName val="cartera_13"/>
      <sheetName val="graf1_IPBX3"/>
      <sheetName val="cartera_12"/>
      <sheetName val="graf1_IPBX2"/>
      <sheetName val="cartera_14"/>
      <sheetName val="graf1_IPBX4"/>
      <sheetName val="cartera_15"/>
      <sheetName val="graf1_IPBX5"/>
      <sheetName val="cartera_16"/>
      <sheetName val="graf1_IPBX6"/>
      <sheetName val="cartera_17"/>
      <sheetName val="graf1_IPBX7"/>
      <sheetName val="EXP IMP Y BC MAR-2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Grafico 4.2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_4_2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Grafico_4_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Grafico_4_2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Grafico 4.2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>Table C2 - Gross External Debt Position by Sector (USD millions)</v>
          </cell>
        </row>
        <row r="2">
          <cell r="A2" t="str">
            <v xml:space="preserve">           </v>
          </cell>
          <cell r="B2" t="str">
            <v>2008Q4</v>
          </cell>
          <cell r="J2" t="str">
            <v>2009Q1</v>
          </cell>
        </row>
        <row r="3">
          <cell r="A3" t="str">
            <v xml:space="preserve">Countries   </v>
          </cell>
          <cell r="B3" t="str">
            <v>General Government</v>
          </cell>
          <cell r="C3" t="str">
            <v>Monetary Authorities</v>
          </cell>
          <cell r="D3" t="str">
            <v>Banks</v>
          </cell>
          <cell r="E3" t="str">
            <v>Other Sectors</v>
          </cell>
          <cell r="F3" t="str">
            <v>Non related private debt(NRPD)</v>
          </cell>
          <cell r="G3" t="str">
            <v>GDP</v>
          </cell>
          <cell r="H3" t="str">
            <v>% NRPD/GDP</v>
          </cell>
          <cell r="I3" t="str">
            <v>Direct Inv. Intercomany</v>
          </cell>
          <cell r="J3" t="str">
            <v>General Government</v>
          </cell>
          <cell r="K3" t="str">
            <v>Monetary Authorities</v>
          </cell>
          <cell r="L3" t="str">
            <v>Banks</v>
          </cell>
          <cell r="M3" t="str">
            <v>Other Sectors</v>
          </cell>
          <cell r="N3" t="str">
            <v>Direct Inv. Intercomany</v>
          </cell>
        </row>
        <row r="4">
          <cell r="A4" t="str">
            <v>Argentina</v>
          </cell>
          <cell r="B4">
            <v>59907</v>
          </cell>
          <cell r="C4">
            <v>4885</v>
          </cell>
          <cell r="D4">
            <v>5125</v>
          </cell>
          <cell r="E4">
            <v>37430</v>
          </cell>
          <cell r="F4">
            <v>42555</v>
          </cell>
          <cell r="G4">
            <v>326474</v>
          </cell>
          <cell r="H4">
            <v>0.13034728646079013</v>
          </cell>
          <cell r="I4">
            <v>20866</v>
          </cell>
          <cell r="J4">
            <v>58455</v>
          </cell>
          <cell r="K4">
            <v>6528</v>
          </cell>
          <cell r="L4">
            <v>4969</v>
          </cell>
          <cell r="M4">
            <v>36985</v>
          </cell>
          <cell r="N4">
            <v>20597</v>
          </cell>
        </row>
        <row r="5">
          <cell r="A5" t="str">
            <v>Armenia</v>
          </cell>
          <cell r="B5">
            <v>1403</v>
          </cell>
          <cell r="C5">
            <v>176</v>
          </cell>
          <cell r="D5">
            <v>915</v>
          </cell>
          <cell r="E5">
            <v>559</v>
          </cell>
          <cell r="F5">
            <v>1474</v>
          </cell>
          <cell r="H5" t="e">
            <v>#DIV/0!</v>
          </cell>
          <cell r="I5">
            <v>396</v>
          </cell>
          <cell r="J5">
            <v>1376</v>
          </cell>
          <cell r="K5">
            <v>417</v>
          </cell>
          <cell r="L5">
            <v>954</v>
          </cell>
          <cell r="M5">
            <v>561</v>
          </cell>
          <cell r="N5">
            <v>265</v>
          </cell>
        </row>
        <row r="6">
          <cell r="A6" t="str">
            <v>Australia</v>
          </cell>
          <cell r="B6">
            <v>31475</v>
          </cell>
          <cell r="C6">
            <v>24466</v>
          </cell>
          <cell r="D6">
            <v>431154</v>
          </cell>
          <cell r="E6">
            <v>171634</v>
          </cell>
          <cell r="F6">
            <v>602788</v>
          </cell>
          <cell r="H6" t="e">
            <v>#DIV/0!</v>
          </cell>
          <cell r="I6">
            <v>111532</v>
          </cell>
          <cell r="J6">
            <v>32792</v>
          </cell>
          <cell r="K6">
            <v>10534</v>
          </cell>
          <cell r="L6">
            <v>436529</v>
          </cell>
          <cell r="M6">
            <v>166000</v>
          </cell>
          <cell r="N6">
            <v>107833</v>
          </cell>
        </row>
        <row r="7">
          <cell r="A7" t="str">
            <v>Austria</v>
          </cell>
          <cell r="B7">
            <v>210512</v>
          </cell>
          <cell r="C7">
            <v>49687</v>
          </cell>
          <cell r="D7">
            <v>430124</v>
          </cell>
          <cell r="E7">
            <v>92039</v>
          </cell>
          <cell r="F7">
            <v>522163</v>
          </cell>
          <cell r="H7" t="e">
            <v>#DIV/0!</v>
          </cell>
          <cell r="I7">
            <v>50391</v>
          </cell>
          <cell r="J7">
            <v>200921</v>
          </cell>
          <cell r="K7">
            <v>36488</v>
          </cell>
          <cell r="L7">
            <v>412646</v>
          </cell>
          <cell r="M7">
            <v>85980</v>
          </cell>
          <cell r="N7">
            <v>48749</v>
          </cell>
        </row>
        <row r="8">
          <cell r="A8" t="str">
            <v>Belarus</v>
          </cell>
          <cell r="B8">
            <v>3597</v>
          </cell>
          <cell r="C8">
            <v>430</v>
          </cell>
          <cell r="D8">
            <v>3081</v>
          </cell>
          <cell r="E8">
            <v>7324</v>
          </cell>
          <cell r="F8">
            <v>10405</v>
          </cell>
          <cell r="H8" t="e">
            <v>#DIV/0!</v>
          </cell>
          <cell r="I8">
            <v>719</v>
          </cell>
          <cell r="J8">
            <v>4100</v>
          </cell>
          <cell r="K8">
            <v>1196</v>
          </cell>
          <cell r="L8">
            <v>2837</v>
          </cell>
          <cell r="M8">
            <v>7516</v>
          </cell>
          <cell r="N8">
            <v>673</v>
          </cell>
        </row>
        <row r="9">
          <cell r="A9" t="str">
            <v>Belgium</v>
          </cell>
          <cell r="B9">
            <v>271439</v>
          </cell>
          <cell r="C9">
            <v>148969</v>
          </cell>
          <cell r="D9">
            <v>743410</v>
          </cell>
          <cell r="E9">
            <v>115792</v>
          </cell>
          <cell r="F9">
            <v>859202</v>
          </cell>
          <cell r="H9" t="e">
            <v>#DIV/0!</v>
          </cell>
          <cell r="I9">
            <v>74690</v>
          </cell>
          <cell r="J9">
            <v>270967</v>
          </cell>
          <cell r="K9">
            <v>120826</v>
          </cell>
          <cell r="L9">
            <v>674038</v>
          </cell>
          <cell r="M9">
            <v>116118</v>
          </cell>
          <cell r="N9">
            <v>64425</v>
          </cell>
        </row>
        <row r="10">
          <cell r="A10" t="str">
            <v>Bolivia</v>
          </cell>
          <cell r="B10">
            <v>2225</v>
          </cell>
          <cell r="C10">
            <v>0</v>
          </cell>
          <cell r="D10">
            <v>286</v>
          </cell>
          <cell r="E10">
            <v>1282</v>
          </cell>
          <cell r="F10">
            <v>1568</v>
          </cell>
          <cell r="G10">
            <v>17413</v>
          </cell>
          <cell r="H10">
            <v>9.0047665537242291E-2</v>
          </cell>
          <cell r="I10">
            <v>2138</v>
          </cell>
          <cell r="J10">
            <v>2202</v>
          </cell>
          <cell r="K10">
            <v>0</v>
          </cell>
          <cell r="L10">
            <v>275</v>
          </cell>
          <cell r="M10">
            <v>1046</v>
          </cell>
          <cell r="N10">
            <v>2380</v>
          </cell>
        </row>
        <row r="11">
          <cell r="A11" t="str">
            <v>Brazil</v>
          </cell>
          <cell r="B11">
            <v>62555</v>
          </cell>
          <cell r="C11">
            <v>10</v>
          </cell>
          <cell r="D11">
            <v>74237</v>
          </cell>
          <cell r="E11">
            <v>61538</v>
          </cell>
          <cell r="F11">
            <v>135775</v>
          </cell>
          <cell r="G11">
            <v>1572839</v>
          </cell>
          <cell r="H11">
            <v>8.6324792302327188E-2</v>
          </cell>
          <cell r="I11">
            <v>64570</v>
          </cell>
          <cell r="J11">
            <v>62689</v>
          </cell>
          <cell r="K11">
            <v>6</v>
          </cell>
          <cell r="L11">
            <v>68118</v>
          </cell>
          <cell r="M11">
            <v>61862</v>
          </cell>
          <cell r="N11">
            <v>67251</v>
          </cell>
        </row>
        <row r="12">
          <cell r="A12" t="str">
            <v>Bulgaria</v>
          </cell>
          <cell r="B12">
            <v>3785</v>
          </cell>
          <cell r="C12">
            <v>0</v>
          </cell>
          <cell r="D12">
            <v>12633</v>
          </cell>
          <cell r="E12">
            <v>16769</v>
          </cell>
          <cell r="F12">
            <v>29402</v>
          </cell>
          <cell r="H12" t="e">
            <v>#DIV/0!</v>
          </cell>
          <cell r="I12">
            <v>17930</v>
          </cell>
          <cell r="J12">
            <v>3440</v>
          </cell>
          <cell r="K12">
            <v>0</v>
          </cell>
          <cell r="L12">
            <v>11178</v>
          </cell>
          <cell r="M12">
            <v>16225</v>
          </cell>
          <cell r="N12">
            <v>17635</v>
          </cell>
        </row>
        <row r="13">
          <cell r="A13" t="str">
            <v>Canada</v>
          </cell>
          <cell r="B13">
            <v>141052</v>
          </cell>
          <cell r="C13">
            <v>243</v>
          </cell>
          <cell r="D13">
            <v>249534</v>
          </cell>
          <cell r="E13">
            <v>326646</v>
          </cell>
          <cell r="F13">
            <v>576180</v>
          </cell>
          <cell r="H13" t="e">
            <v>#DIV/0!</v>
          </cell>
          <cell r="I13">
            <v>44749</v>
          </cell>
          <cell r="J13">
            <v>151716</v>
          </cell>
          <cell r="K13">
            <v>336</v>
          </cell>
          <cell r="L13">
            <v>252403</v>
          </cell>
          <cell r="M13">
            <v>325609</v>
          </cell>
          <cell r="N13">
            <v>44221</v>
          </cell>
        </row>
        <row r="14">
          <cell r="A14" t="str">
            <v>Chile</v>
          </cell>
          <cell r="B14">
            <v>2847</v>
          </cell>
          <cell r="C14">
            <v>157</v>
          </cell>
          <cell r="D14">
            <v>13171</v>
          </cell>
          <cell r="E14">
            <v>44875</v>
          </cell>
          <cell r="F14">
            <v>58046</v>
          </cell>
          <cell r="G14">
            <v>169573</v>
          </cell>
          <cell r="H14">
            <v>0.3423068530957169</v>
          </cell>
          <cell r="I14">
            <v>3718</v>
          </cell>
          <cell r="J14">
            <v>2718</v>
          </cell>
          <cell r="K14">
            <v>154</v>
          </cell>
          <cell r="L14">
            <v>11505</v>
          </cell>
          <cell r="M14">
            <v>47023</v>
          </cell>
          <cell r="N14">
            <v>3476</v>
          </cell>
        </row>
        <row r="15">
          <cell r="A15" t="str">
            <v>Colombia</v>
          </cell>
          <cell r="B15">
            <v>24474</v>
          </cell>
          <cell r="C15">
            <v>57</v>
          </cell>
          <cell r="D15">
            <v>3985</v>
          </cell>
          <cell r="E15">
            <v>17789</v>
          </cell>
          <cell r="F15">
            <v>21774</v>
          </cell>
          <cell r="G15">
            <v>240654</v>
          </cell>
          <cell r="H15">
            <v>9.0478446234012314E-2</v>
          </cell>
          <cell r="I15">
            <v>91</v>
          </cell>
          <cell r="J15">
            <v>25565</v>
          </cell>
          <cell r="K15">
            <v>44</v>
          </cell>
          <cell r="L15">
            <v>3374</v>
          </cell>
          <cell r="M15">
            <v>17751</v>
          </cell>
          <cell r="N15">
            <v>83</v>
          </cell>
        </row>
        <row r="16">
          <cell r="A16" t="str">
            <v>Costa Rica</v>
          </cell>
          <cell r="B16">
            <v>1355</v>
          </cell>
          <cell r="C16">
            <v>81</v>
          </cell>
          <cell r="D16">
            <v>2400</v>
          </cell>
          <cell r="E16">
            <v>4521</v>
          </cell>
          <cell r="F16">
            <v>6921</v>
          </cell>
          <cell r="G16">
            <v>29828</v>
          </cell>
          <cell r="H16">
            <v>0.23203030709400563</v>
          </cell>
          <cell r="I16">
            <v>848</v>
          </cell>
          <cell r="J16">
            <v>1436</v>
          </cell>
          <cell r="K16">
            <v>80</v>
          </cell>
          <cell r="L16">
            <v>1999</v>
          </cell>
          <cell r="M16">
            <v>4427</v>
          </cell>
          <cell r="N16">
            <v>800</v>
          </cell>
        </row>
        <row r="17">
          <cell r="A17" t="str">
            <v>Croatia</v>
          </cell>
          <cell r="B17">
            <v>5796</v>
          </cell>
          <cell r="C17">
            <v>3</v>
          </cell>
          <cell r="D17">
            <v>14008</v>
          </cell>
          <cell r="E17">
            <v>27900</v>
          </cell>
          <cell r="F17">
            <v>41908</v>
          </cell>
          <cell r="H17" t="e">
            <v>#DIV/0!</v>
          </cell>
          <cell r="I17">
            <v>7086</v>
          </cell>
          <cell r="J17">
            <v>4845</v>
          </cell>
          <cell r="K17">
            <v>3</v>
          </cell>
          <cell r="L17">
            <v>13381</v>
          </cell>
          <cell r="M17">
            <v>26980</v>
          </cell>
          <cell r="N17">
            <v>7006</v>
          </cell>
        </row>
        <row r="18">
          <cell r="A18" t="str">
            <v>Czech Republic</v>
          </cell>
          <cell r="B18">
            <v>15251</v>
          </cell>
          <cell r="C18">
            <v>80</v>
          </cell>
          <cell r="D18">
            <v>24943</v>
          </cell>
          <cell r="E18">
            <v>29779</v>
          </cell>
          <cell r="F18">
            <v>54722</v>
          </cell>
          <cell r="H18" t="e">
            <v>#DIV/0!</v>
          </cell>
          <cell r="I18">
            <v>10375</v>
          </cell>
          <cell r="J18">
            <v>13652</v>
          </cell>
          <cell r="K18">
            <v>71</v>
          </cell>
          <cell r="L18">
            <v>21650</v>
          </cell>
          <cell r="M18">
            <v>28160</v>
          </cell>
          <cell r="N18">
            <v>9904</v>
          </cell>
        </row>
        <row r="19">
          <cell r="A19" t="str">
            <v>Denmark</v>
          </cell>
          <cell r="B19">
            <v>45126</v>
          </cell>
          <cell r="C19">
            <v>23250</v>
          </cell>
          <cell r="D19">
            <v>379969</v>
          </cell>
          <cell r="E19">
            <v>81979</v>
          </cell>
          <cell r="F19">
            <v>461948</v>
          </cell>
          <cell r="H19" t="e">
            <v>#DIV/0!</v>
          </cell>
          <cell r="I19">
            <v>54804</v>
          </cell>
          <cell r="J19">
            <v>44908</v>
          </cell>
          <cell r="K19">
            <v>8371</v>
          </cell>
          <cell r="L19">
            <v>391466</v>
          </cell>
          <cell r="M19">
            <v>76717</v>
          </cell>
          <cell r="N19">
            <v>53747</v>
          </cell>
        </row>
        <row r="20">
          <cell r="A20" t="str">
            <v>Ecuador</v>
          </cell>
          <cell r="B20">
            <v>9719</v>
          </cell>
          <cell r="C20">
            <v>6</v>
          </cell>
          <cell r="D20">
            <v>32</v>
          </cell>
          <cell r="E20">
            <v>6705</v>
          </cell>
          <cell r="F20">
            <v>6737</v>
          </cell>
          <cell r="G20">
            <v>52572</v>
          </cell>
          <cell r="H20">
            <v>0.12814806360800426</v>
          </cell>
          <cell r="I20">
            <v>1644</v>
          </cell>
          <cell r="J20" t="str">
            <v>..</v>
          </cell>
          <cell r="K20" t="str">
            <v>..</v>
          </cell>
          <cell r="L20" t="str">
            <v>..</v>
          </cell>
          <cell r="M20" t="str">
            <v>..</v>
          </cell>
          <cell r="N20" t="str">
            <v>..</v>
          </cell>
        </row>
        <row r="21">
          <cell r="A21" t="str">
            <v>Egypt</v>
          </cell>
          <cell r="B21">
            <v>25812</v>
          </cell>
          <cell r="C21">
            <v>210</v>
          </cell>
          <cell r="D21">
            <v>2023</v>
          </cell>
          <cell r="E21">
            <v>4079</v>
          </cell>
          <cell r="F21">
            <v>6102</v>
          </cell>
          <cell r="H21" t="e">
            <v>#DIV/0!</v>
          </cell>
          <cell r="I21" t="str">
            <v>..</v>
          </cell>
          <cell r="J21">
            <v>24992</v>
          </cell>
          <cell r="K21">
            <v>183</v>
          </cell>
          <cell r="L21">
            <v>2138</v>
          </cell>
          <cell r="M21">
            <v>3566</v>
          </cell>
          <cell r="N21" t="str">
            <v>..</v>
          </cell>
        </row>
        <row r="22">
          <cell r="A22" t="str">
            <v>El Salvador</v>
          </cell>
          <cell r="B22">
            <v>4900</v>
          </cell>
          <cell r="C22">
            <v>352</v>
          </cell>
          <cell r="D22">
            <v>1457</v>
          </cell>
          <cell r="E22">
            <v>3002</v>
          </cell>
          <cell r="F22">
            <v>4459</v>
          </cell>
          <cell r="G22">
            <v>22115</v>
          </cell>
          <cell r="H22">
            <v>0.20162785439746778</v>
          </cell>
          <cell r="I22">
            <v>980</v>
          </cell>
          <cell r="J22">
            <v>5045</v>
          </cell>
          <cell r="K22">
            <v>494</v>
          </cell>
          <cell r="L22">
            <v>1204</v>
          </cell>
          <cell r="M22">
            <v>2840</v>
          </cell>
          <cell r="N22">
            <v>886</v>
          </cell>
        </row>
        <row r="23">
          <cell r="A23" t="str">
            <v>Estonia</v>
          </cell>
          <cell r="B23">
            <v>691</v>
          </cell>
          <cell r="C23">
            <v>13</v>
          </cell>
          <cell r="D23">
            <v>15283</v>
          </cell>
          <cell r="E23">
            <v>6024</v>
          </cell>
          <cell r="F23">
            <v>21307</v>
          </cell>
          <cell r="H23" t="e">
            <v>#DIV/0!</v>
          </cell>
          <cell r="I23">
            <v>4811</v>
          </cell>
          <cell r="J23">
            <v>808</v>
          </cell>
          <cell r="K23">
            <v>10</v>
          </cell>
          <cell r="L23">
            <v>13555</v>
          </cell>
          <cell r="M23">
            <v>5553</v>
          </cell>
          <cell r="N23">
            <v>4493</v>
          </cell>
        </row>
        <row r="24">
          <cell r="A24" t="str">
            <v>Finland</v>
          </cell>
          <cell r="B24">
            <v>72372</v>
          </cell>
          <cell r="C24">
            <v>-7168</v>
          </cell>
          <cell r="D24">
            <v>144072</v>
          </cell>
          <cell r="E24">
            <v>55226</v>
          </cell>
          <cell r="F24">
            <v>199298</v>
          </cell>
          <cell r="H24" t="e">
            <v>#DIV/0!</v>
          </cell>
          <cell r="I24">
            <v>67667</v>
          </cell>
          <cell r="J24">
            <v>81244</v>
          </cell>
          <cell r="K24">
            <v>-1891</v>
          </cell>
          <cell r="L24">
            <v>144193</v>
          </cell>
          <cell r="M24">
            <v>58143</v>
          </cell>
          <cell r="N24">
            <v>67961</v>
          </cell>
        </row>
        <row r="25">
          <cell r="A25" t="str">
            <v>France</v>
          </cell>
          <cell r="B25">
            <v>1090993</v>
          </cell>
          <cell r="C25">
            <v>302170</v>
          </cell>
          <cell r="D25">
            <v>2496225</v>
          </cell>
          <cell r="E25">
            <v>616714</v>
          </cell>
          <cell r="F25">
            <v>3112939</v>
          </cell>
          <cell r="H25" t="e">
            <v>#DIV/0!</v>
          </cell>
          <cell r="I25">
            <v>495594</v>
          </cell>
          <cell r="J25">
            <v>1135546</v>
          </cell>
          <cell r="K25">
            <v>247981</v>
          </cell>
          <cell r="L25">
            <v>2322686</v>
          </cell>
          <cell r="M25">
            <v>596099</v>
          </cell>
          <cell r="N25">
            <v>420884</v>
          </cell>
        </row>
        <row r="26">
          <cell r="A26" t="str">
            <v>Georgia</v>
          </cell>
          <cell r="B26">
            <v>2261</v>
          </cell>
          <cell r="C26">
            <v>461</v>
          </cell>
          <cell r="D26">
            <v>1874</v>
          </cell>
          <cell r="E26">
            <v>1123</v>
          </cell>
          <cell r="F26">
            <v>2997</v>
          </cell>
          <cell r="H26" t="e">
            <v>#DIV/0!</v>
          </cell>
          <cell r="I26">
            <v>1992</v>
          </cell>
          <cell r="J26">
            <v>2243</v>
          </cell>
          <cell r="K26">
            <v>625</v>
          </cell>
          <cell r="L26">
            <v>1737</v>
          </cell>
          <cell r="M26">
            <v>1079</v>
          </cell>
          <cell r="N26">
            <v>2019</v>
          </cell>
        </row>
        <row r="27">
          <cell r="A27" t="str">
            <v>Germany</v>
          </cell>
          <cell r="B27">
            <v>1182179</v>
          </cell>
          <cell r="C27">
            <v>41986</v>
          </cell>
          <cell r="D27">
            <v>2657265</v>
          </cell>
          <cell r="E27">
            <v>761819</v>
          </cell>
          <cell r="F27">
            <v>3419084</v>
          </cell>
          <cell r="H27" t="e">
            <v>#DIV/0!</v>
          </cell>
          <cell r="I27">
            <v>606571</v>
          </cell>
          <cell r="J27">
            <v>1176099</v>
          </cell>
          <cell r="K27">
            <v>10017</v>
          </cell>
          <cell r="L27">
            <v>2509592</v>
          </cell>
          <cell r="M27">
            <v>709841</v>
          </cell>
          <cell r="N27">
            <v>594040</v>
          </cell>
        </row>
        <row r="28">
          <cell r="A28" t="str">
            <v>Greece</v>
          </cell>
          <cell r="B28">
            <v>267186</v>
          </cell>
          <cell r="C28">
            <v>49194</v>
          </cell>
          <cell r="D28">
            <v>154749</v>
          </cell>
          <cell r="E28">
            <v>29576</v>
          </cell>
          <cell r="F28">
            <v>184325</v>
          </cell>
          <cell r="H28" t="e">
            <v>#DIV/0!</v>
          </cell>
          <cell r="I28">
            <v>3908</v>
          </cell>
          <cell r="J28">
            <v>261828</v>
          </cell>
          <cell r="K28">
            <v>49041</v>
          </cell>
          <cell r="L28">
            <v>148666</v>
          </cell>
          <cell r="M28">
            <v>27598</v>
          </cell>
          <cell r="N28">
            <v>4160</v>
          </cell>
        </row>
        <row r="29">
          <cell r="A29" t="str">
            <v>Hong Kong, China</v>
          </cell>
          <cell r="B29">
            <v>1685</v>
          </cell>
          <cell r="C29">
            <v>506</v>
          </cell>
          <cell r="D29">
            <v>477367</v>
          </cell>
          <cell r="E29">
            <v>47859</v>
          </cell>
          <cell r="F29">
            <v>525226</v>
          </cell>
          <cell r="H29" t="e">
            <v>#DIV/0!</v>
          </cell>
          <cell r="I29">
            <v>132513</v>
          </cell>
          <cell r="J29">
            <v>1618</v>
          </cell>
          <cell r="K29">
            <v>503</v>
          </cell>
          <cell r="L29">
            <v>477077</v>
          </cell>
          <cell r="M29">
            <v>38337</v>
          </cell>
          <cell r="N29">
            <v>122925</v>
          </cell>
        </row>
        <row r="30">
          <cell r="A30" t="str">
            <v>Hungary</v>
          </cell>
          <cell r="B30">
            <v>52365</v>
          </cell>
          <cell r="C30">
            <v>1681</v>
          </cell>
          <cell r="D30">
            <v>60117</v>
          </cell>
          <cell r="E30">
            <v>23614</v>
          </cell>
          <cell r="F30">
            <v>83731</v>
          </cell>
          <cell r="H30" t="e">
            <v>#DIV/0!</v>
          </cell>
          <cell r="I30">
            <v>74334</v>
          </cell>
          <cell r="J30">
            <v>51824</v>
          </cell>
          <cell r="K30">
            <v>1704</v>
          </cell>
          <cell r="L30">
            <v>56024</v>
          </cell>
          <cell r="M30">
            <v>23119</v>
          </cell>
          <cell r="N30">
            <v>75252</v>
          </cell>
        </row>
        <row r="31">
          <cell r="A31" t="str">
            <v>India</v>
          </cell>
          <cell r="B31">
            <v>57350</v>
          </cell>
          <cell r="C31">
            <v>774</v>
          </cell>
          <cell r="D31">
            <v>43596</v>
          </cell>
          <cell r="E31">
            <v>127551</v>
          </cell>
          <cell r="F31">
            <v>171147</v>
          </cell>
          <cell r="H31" t="e">
            <v>#DIV/0!</v>
          </cell>
          <cell r="I31" t="str">
            <v>..</v>
          </cell>
          <cell r="J31">
            <v>54856</v>
          </cell>
          <cell r="K31">
            <v>764</v>
          </cell>
          <cell r="L31">
            <v>44561</v>
          </cell>
          <cell r="M31">
            <v>129706</v>
          </cell>
          <cell r="N31" t="str">
            <v>..</v>
          </cell>
        </row>
        <row r="32">
          <cell r="A32" t="str">
            <v>Indonesia</v>
          </cell>
          <cell r="B32">
            <v>85122</v>
          </cell>
          <cell r="C32">
            <v>1465</v>
          </cell>
          <cell r="D32">
            <v>11583</v>
          </cell>
          <cell r="E32">
            <v>56897</v>
          </cell>
          <cell r="F32">
            <v>68480</v>
          </cell>
          <cell r="H32" t="e">
            <v>#DIV/0!</v>
          </cell>
          <cell r="I32" t="str">
            <v>..</v>
          </cell>
          <cell r="J32">
            <v>83532</v>
          </cell>
          <cell r="K32">
            <v>2055</v>
          </cell>
          <cell r="L32">
            <v>8229</v>
          </cell>
          <cell r="M32">
            <v>57217</v>
          </cell>
          <cell r="N32" t="str">
            <v>..</v>
          </cell>
        </row>
        <row r="33">
          <cell r="A33" t="str">
            <v>Ireland</v>
          </cell>
          <cell r="B33">
            <v>80348</v>
          </cell>
          <cell r="C33">
            <v>61885</v>
          </cell>
          <cell r="D33">
            <v>1083274</v>
          </cell>
          <cell r="E33">
            <v>824855</v>
          </cell>
          <cell r="F33">
            <v>1908129</v>
          </cell>
          <cell r="H33" t="e">
            <v>#DIV/0!</v>
          </cell>
          <cell r="I33">
            <v>261361</v>
          </cell>
          <cell r="J33">
            <v>80282</v>
          </cell>
          <cell r="K33">
            <v>126241</v>
          </cell>
          <cell r="L33">
            <v>961830</v>
          </cell>
          <cell r="M33">
            <v>826002</v>
          </cell>
          <cell r="N33">
            <v>258677</v>
          </cell>
        </row>
        <row r="34">
          <cell r="A34" t="str">
            <v>Israel</v>
          </cell>
          <cell r="B34">
            <v>27748</v>
          </cell>
          <cell r="C34">
            <v>195</v>
          </cell>
          <cell r="D34">
            <v>25745</v>
          </cell>
          <cell r="E34">
            <v>28663</v>
          </cell>
          <cell r="F34">
            <v>54408</v>
          </cell>
          <cell r="H34" t="e">
            <v>#DIV/0!</v>
          </cell>
          <cell r="I34">
            <v>3732</v>
          </cell>
          <cell r="J34">
            <v>27757</v>
          </cell>
          <cell r="K34">
            <v>229</v>
          </cell>
          <cell r="L34">
            <v>26047</v>
          </cell>
          <cell r="M34">
            <v>26378</v>
          </cell>
          <cell r="N34">
            <v>3667</v>
          </cell>
        </row>
        <row r="35">
          <cell r="A35" t="str">
            <v>Italy</v>
          </cell>
          <cell r="B35">
            <v>1064426</v>
          </cell>
          <cell r="C35">
            <v>283</v>
          </cell>
          <cell r="D35">
            <v>835841</v>
          </cell>
          <cell r="E35">
            <v>345247</v>
          </cell>
          <cell r="F35">
            <v>1181088</v>
          </cell>
          <cell r="H35" t="e">
            <v>#DIV/0!</v>
          </cell>
          <cell r="I35">
            <v>82437</v>
          </cell>
          <cell r="J35">
            <v>1075443</v>
          </cell>
          <cell r="K35">
            <v>536</v>
          </cell>
          <cell r="L35">
            <v>818779</v>
          </cell>
          <cell r="M35">
            <v>334391</v>
          </cell>
          <cell r="N35">
            <v>80921</v>
          </cell>
        </row>
        <row r="36">
          <cell r="A36" t="str">
            <v>Japan</v>
          </cell>
          <cell r="B36">
            <v>711725</v>
          </cell>
          <cell r="C36">
            <v>130215</v>
          </cell>
          <cell r="D36">
            <v>897388</v>
          </cell>
          <cell r="E36">
            <v>451658</v>
          </cell>
          <cell r="F36">
            <v>1349046</v>
          </cell>
          <cell r="H36" t="e">
            <v>#DIV/0!</v>
          </cell>
          <cell r="I36">
            <v>39647</v>
          </cell>
          <cell r="J36">
            <v>663894</v>
          </cell>
          <cell r="K36">
            <v>58797</v>
          </cell>
          <cell r="L36">
            <v>917197</v>
          </cell>
          <cell r="M36">
            <v>410530</v>
          </cell>
          <cell r="N36">
            <v>38512</v>
          </cell>
        </row>
        <row r="37">
          <cell r="A37" t="str">
            <v>Kazakhstan</v>
          </cell>
          <cell r="B37">
            <v>1642</v>
          </cell>
          <cell r="C37">
            <v>12</v>
          </cell>
          <cell r="D37">
            <v>39220</v>
          </cell>
          <cell r="E37">
            <v>30035</v>
          </cell>
          <cell r="F37">
            <v>69255</v>
          </cell>
          <cell r="H37" t="e">
            <v>#DIV/0!</v>
          </cell>
          <cell r="I37">
            <v>36904</v>
          </cell>
          <cell r="J37">
            <v>1572</v>
          </cell>
          <cell r="K37">
            <v>2</v>
          </cell>
          <cell r="L37">
            <v>34065</v>
          </cell>
          <cell r="M37">
            <v>31255</v>
          </cell>
          <cell r="N37">
            <v>38206</v>
          </cell>
        </row>
        <row r="38">
          <cell r="A38" t="str">
            <v>Korea</v>
          </cell>
          <cell r="B38">
            <v>21141</v>
          </cell>
          <cell r="C38">
            <v>30046</v>
          </cell>
          <cell r="D38">
            <v>171720</v>
          </cell>
          <cell r="E38">
            <v>153554</v>
          </cell>
          <cell r="F38">
            <v>325274</v>
          </cell>
          <cell r="H38" t="e">
            <v>#DIV/0!</v>
          </cell>
          <cell r="I38">
            <v>4596</v>
          </cell>
          <cell r="J38">
            <v>19042</v>
          </cell>
          <cell r="K38">
            <v>33799</v>
          </cell>
          <cell r="L38">
            <v>161928</v>
          </cell>
          <cell r="M38">
            <v>150182</v>
          </cell>
          <cell r="N38">
            <v>4379</v>
          </cell>
        </row>
        <row r="39">
          <cell r="A39" t="str">
            <v>Kyrgyz Republic</v>
          </cell>
          <cell r="B39">
            <v>1918</v>
          </cell>
          <cell r="C39">
            <v>139</v>
          </cell>
          <cell r="D39">
            <v>283</v>
          </cell>
          <cell r="E39">
            <v>479</v>
          </cell>
          <cell r="F39">
            <v>762</v>
          </cell>
          <cell r="H39" t="e">
            <v>#DIV/0!</v>
          </cell>
          <cell r="I39">
            <v>648</v>
          </cell>
          <cell r="J39">
            <v>1899</v>
          </cell>
          <cell r="K39">
            <v>150</v>
          </cell>
          <cell r="L39">
            <v>299</v>
          </cell>
          <cell r="M39">
            <v>441</v>
          </cell>
          <cell r="N39">
            <v>583</v>
          </cell>
        </row>
        <row r="40">
          <cell r="A40" t="str">
            <v>Latvia</v>
          </cell>
          <cell r="B40">
            <v>2763</v>
          </cell>
          <cell r="C40">
            <v>780</v>
          </cell>
          <cell r="D40">
            <v>26335</v>
          </cell>
          <cell r="E40">
            <v>8623</v>
          </cell>
          <cell r="F40">
            <v>34958</v>
          </cell>
          <cell r="H40" t="e">
            <v>#DIV/0!</v>
          </cell>
          <cell r="I40">
            <v>3553</v>
          </cell>
          <cell r="J40">
            <v>4067</v>
          </cell>
          <cell r="K40">
            <v>15</v>
          </cell>
          <cell r="L40">
            <v>22379</v>
          </cell>
          <cell r="M40">
            <v>7758</v>
          </cell>
          <cell r="N40">
            <v>3775</v>
          </cell>
        </row>
        <row r="41">
          <cell r="A41" t="str">
            <v>Lithuania</v>
          </cell>
          <cell r="B41">
            <v>3837</v>
          </cell>
          <cell r="C41">
            <v>54</v>
          </cell>
          <cell r="D41">
            <v>17427</v>
          </cell>
          <cell r="E41">
            <v>7059</v>
          </cell>
          <cell r="F41">
            <v>24486</v>
          </cell>
          <cell r="H41" t="e">
            <v>#DIV/0!</v>
          </cell>
          <cell r="I41">
            <v>4091</v>
          </cell>
          <cell r="J41">
            <v>3768</v>
          </cell>
          <cell r="K41">
            <v>24</v>
          </cell>
          <cell r="L41">
            <v>15907</v>
          </cell>
          <cell r="M41">
            <v>6117</v>
          </cell>
          <cell r="N41">
            <v>4197</v>
          </cell>
        </row>
        <row r="42">
          <cell r="A42" t="str">
            <v>Luxembourg</v>
          </cell>
          <cell r="B42">
            <v>767</v>
          </cell>
          <cell r="C42">
            <v>1489</v>
          </cell>
          <cell r="D42">
            <v>760788</v>
          </cell>
          <cell r="E42">
            <v>940524</v>
          </cell>
          <cell r="F42">
            <v>1701312</v>
          </cell>
          <cell r="H42" t="e">
            <v>#DIV/0!</v>
          </cell>
          <cell r="I42">
            <v>229434</v>
          </cell>
          <cell r="J42">
            <v>1000</v>
          </cell>
          <cell r="K42">
            <v>1524</v>
          </cell>
          <cell r="L42">
            <v>698027</v>
          </cell>
          <cell r="M42">
            <v>897675</v>
          </cell>
          <cell r="N42">
            <v>224414</v>
          </cell>
        </row>
        <row r="43">
          <cell r="A43" t="str">
            <v>Malaysia</v>
          </cell>
          <cell r="B43">
            <v>5796</v>
          </cell>
          <cell r="C43">
            <v>0</v>
          </cell>
          <cell r="D43">
            <v>33032</v>
          </cell>
          <cell r="E43">
            <v>36498</v>
          </cell>
          <cell r="F43">
            <v>69530</v>
          </cell>
          <cell r="H43" t="e">
            <v>#DIV/0!</v>
          </cell>
          <cell r="I43" t="str">
            <v>..</v>
          </cell>
          <cell r="J43">
            <v>5474</v>
          </cell>
          <cell r="K43">
            <v>0</v>
          </cell>
          <cell r="L43">
            <v>32491</v>
          </cell>
          <cell r="M43">
            <v>35664</v>
          </cell>
          <cell r="N43" t="str">
            <v>..</v>
          </cell>
        </row>
        <row r="44">
          <cell r="A44" t="str">
            <v>Mexico</v>
          </cell>
          <cell r="B44">
            <v>57917</v>
          </cell>
          <cell r="C44">
            <v>144</v>
          </cell>
          <cell r="D44">
            <v>9132</v>
          </cell>
          <cell r="E44">
            <v>133205</v>
          </cell>
          <cell r="F44">
            <v>142337</v>
          </cell>
          <cell r="G44">
            <v>1088128</v>
          </cell>
          <cell r="H44">
            <v>0.13080905922832609</v>
          </cell>
          <cell r="I44">
            <v>0</v>
          </cell>
          <cell r="J44">
            <v>53927</v>
          </cell>
          <cell r="K44">
            <v>131</v>
          </cell>
          <cell r="L44">
            <v>8898</v>
          </cell>
          <cell r="M44">
            <v>106301</v>
          </cell>
          <cell r="N44">
            <v>0</v>
          </cell>
        </row>
        <row r="45">
          <cell r="A45" t="str">
            <v>Moldova</v>
          </cell>
          <cell r="B45">
            <v>778</v>
          </cell>
          <cell r="C45">
            <v>167</v>
          </cell>
          <cell r="D45">
            <v>581</v>
          </cell>
          <cell r="E45">
            <v>1867</v>
          </cell>
          <cell r="F45">
            <v>2448</v>
          </cell>
          <cell r="H45" t="e">
            <v>#DIV/0!</v>
          </cell>
          <cell r="I45">
            <v>732</v>
          </cell>
          <cell r="J45">
            <v>756</v>
          </cell>
          <cell r="K45">
            <v>155</v>
          </cell>
          <cell r="L45">
            <v>517</v>
          </cell>
          <cell r="M45">
            <v>1870</v>
          </cell>
          <cell r="N45">
            <v>714</v>
          </cell>
        </row>
        <row r="46">
          <cell r="A46" t="str">
            <v>Netherlands</v>
          </cell>
          <cell r="B46">
            <v>353873</v>
          </cell>
          <cell r="C46">
            <v>34873</v>
          </cell>
          <cell r="D46">
            <v>1304372</v>
          </cell>
          <cell r="E46">
            <v>459091</v>
          </cell>
          <cell r="F46">
            <v>1763463</v>
          </cell>
          <cell r="H46" t="e">
            <v>#DIV/0!</v>
          </cell>
          <cell r="I46">
            <v>317404</v>
          </cell>
          <cell r="J46">
            <v>338108</v>
          </cell>
          <cell r="K46">
            <v>38938</v>
          </cell>
          <cell r="L46">
            <v>1297119</v>
          </cell>
          <cell r="M46">
            <v>423857</v>
          </cell>
          <cell r="N46">
            <v>304853</v>
          </cell>
        </row>
        <row r="47">
          <cell r="A47" t="str">
            <v>Norway</v>
          </cell>
          <cell r="B47">
            <v>126156</v>
          </cell>
          <cell r="C47">
            <v>26953</v>
          </cell>
          <cell r="D47">
            <v>220558</v>
          </cell>
          <cell r="E47">
            <v>158422</v>
          </cell>
          <cell r="F47">
            <v>378980</v>
          </cell>
          <cell r="H47" t="e">
            <v>#DIV/0!</v>
          </cell>
          <cell r="I47">
            <v>26453</v>
          </cell>
          <cell r="J47">
            <v>110150</v>
          </cell>
          <cell r="K47">
            <v>23894</v>
          </cell>
          <cell r="L47">
            <v>211674</v>
          </cell>
          <cell r="M47">
            <v>163063</v>
          </cell>
          <cell r="N47">
            <v>35076</v>
          </cell>
        </row>
        <row r="48">
          <cell r="A48" t="str">
            <v>Paraguay</v>
          </cell>
          <cell r="B48">
            <v>2152</v>
          </cell>
          <cell r="C48">
            <v>6</v>
          </cell>
          <cell r="D48">
            <v>186</v>
          </cell>
          <cell r="E48">
            <v>698</v>
          </cell>
          <cell r="F48">
            <v>884</v>
          </cell>
          <cell r="G48">
            <v>16006</v>
          </cell>
          <cell r="H48">
            <v>5.522928901661877E-2</v>
          </cell>
          <cell r="I48">
            <v>465</v>
          </cell>
          <cell r="J48" t="str">
            <v>..</v>
          </cell>
          <cell r="K48" t="str">
            <v>..</v>
          </cell>
          <cell r="L48" t="str">
            <v>..</v>
          </cell>
          <cell r="M48" t="str">
            <v>..</v>
          </cell>
          <cell r="N48" t="str">
            <v>..</v>
          </cell>
        </row>
        <row r="49">
          <cell r="A49" t="str">
            <v>Peru</v>
          </cell>
          <cell r="B49">
            <v>18683</v>
          </cell>
          <cell r="C49">
            <v>737</v>
          </cell>
          <cell r="D49">
            <v>5605</v>
          </cell>
          <cell r="E49">
            <v>9563</v>
          </cell>
          <cell r="F49">
            <v>15168</v>
          </cell>
          <cell r="G49">
            <v>127598</v>
          </cell>
          <cell r="H49">
            <v>0.11887333657267356</v>
          </cell>
          <cell r="I49">
            <v>0</v>
          </cell>
          <cell r="J49">
            <v>19337</v>
          </cell>
          <cell r="K49">
            <v>197</v>
          </cell>
          <cell r="L49">
            <v>5124</v>
          </cell>
          <cell r="M49">
            <v>9476</v>
          </cell>
          <cell r="N49">
            <v>0</v>
          </cell>
        </row>
        <row r="50">
          <cell r="A50" t="str">
            <v>Poland</v>
          </cell>
          <cell r="B50">
            <v>67708</v>
          </cell>
          <cell r="C50">
            <v>2409</v>
          </cell>
          <cell r="D50">
            <v>58620</v>
          </cell>
          <cell r="E50">
            <v>66525</v>
          </cell>
          <cell r="F50">
            <v>125145</v>
          </cell>
          <cell r="H50" t="e">
            <v>#DIV/0!</v>
          </cell>
          <cell r="I50">
            <v>48374</v>
          </cell>
          <cell r="J50">
            <v>62091</v>
          </cell>
          <cell r="K50">
            <v>2272</v>
          </cell>
          <cell r="L50">
            <v>53889</v>
          </cell>
          <cell r="M50">
            <v>59305</v>
          </cell>
          <cell r="N50">
            <v>45074</v>
          </cell>
        </row>
        <row r="51">
          <cell r="A51" t="str">
            <v>Portugal</v>
          </cell>
          <cell r="B51">
            <v>122876</v>
          </cell>
          <cell r="C51">
            <v>26382</v>
          </cell>
          <cell r="D51">
            <v>244031</v>
          </cell>
          <cell r="E51">
            <v>69098</v>
          </cell>
          <cell r="F51">
            <v>313129</v>
          </cell>
          <cell r="H51" t="e">
            <v>#DIV/0!</v>
          </cell>
          <cell r="I51">
            <v>22323</v>
          </cell>
          <cell r="J51">
            <v>120400</v>
          </cell>
          <cell r="K51">
            <v>22853</v>
          </cell>
          <cell r="L51">
            <v>238926</v>
          </cell>
          <cell r="M51">
            <v>65926</v>
          </cell>
          <cell r="N51">
            <v>22046</v>
          </cell>
        </row>
        <row r="52">
          <cell r="A52" t="str">
            <v>Romania</v>
          </cell>
          <cell r="B52">
            <v>14270</v>
          </cell>
          <cell r="C52">
            <v>422</v>
          </cell>
          <cell r="D52">
            <v>34862</v>
          </cell>
          <cell r="E52">
            <v>29707</v>
          </cell>
          <cell r="F52">
            <v>64569</v>
          </cell>
          <cell r="H52" t="e">
            <v>#DIV/0!</v>
          </cell>
          <cell r="I52">
            <v>22339</v>
          </cell>
          <cell r="J52">
            <v>13588</v>
          </cell>
          <cell r="K52">
            <v>1550</v>
          </cell>
          <cell r="L52">
            <v>31006</v>
          </cell>
          <cell r="M52">
            <v>27066</v>
          </cell>
          <cell r="N52">
            <v>22119</v>
          </cell>
        </row>
        <row r="53">
          <cell r="A53" t="str">
            <v>Russian Federation</v>
          </cell>
          <cell r="B53">
            <v>29477</v>
          </cell>
          <cell r="C53">
            <v>3347</v>
          </cell>
          <cell r="D53">
            <v>164569</v>
          </cell>
          <cell r="E53">
            <v>253362</v>
          </cell>
          <cell r="F53">
            <v>417931</v>
          </cell>
          <cell r="H53" t="e">
            <v>#DIV/0!</v>
          </cell>
          <cell r="I53">
            <v>32701</v>
          </cell>
          <cell r="J53">
            <v>27580</v>
          </cell>
          <cell r="K53">
            <v>2487</v>
          </cell>
          <cell r="L53">
            <v>144916</v>
          </cell>
          <cell r="M53">
            <v>242454</v>
          </cell>
          <cell r="N53">
            <v>33361</v>
          </cell>
        </row>
        <row r="54">
          <cell r="A54" t="str">
            <v>Slovak Republic</v>
          </cell>
          <cell r="B54">
            <v>10093</v>
          </cell>
          <cell r="C54">
            <v>220</v>
          </cell>
          <cell r="D54">
            <v>18656</v>
          </cell>
          <cell r="E54">
            <v>10131</v>
          </cell>
          <cell r="F54">
            <v>28787</v>
          </cell>
          <cell r="H54" t="e">
            <v>#DIV/0!</v>
          </cell>
          <cell r="I54">
            <v>13426</v>
          </cell>
          <cell r="J54">
            <v>7150</v>
          </cell>
          <cell r="K54">
            <v>17017</v>
          </cell>
          <cell r="L54">
            <v>6279</v>
          </cell>
          <cell r="M54">
            <v>9401</v>
          </cell>
          <cell r="N54">
            <v>13417</v>
          </cell>
        </row>
        <row r="55">
          <cell r="A55" t="str">
            <v>Slovenia</v>
          </cell>
          <cell r="B55">
            <v>5182</v>
          </cell>
          <cell r="C55">
            <v>5054</v>
          </cell>
          <cell r="D55">
            <v>24892</v>
          </cell>
          <cell r="E55">
            <v>12616</v>
          </cell>
          <cell r="F55">
            <v>37508</v>
          </cell>
          <cell r="H55" t="e">
            <v>#DIV/0!</v>
          </cell>
          <cell r="I55">
            <v>6666</v>
          </cell>
          <cell r="J55">
            <v>5327</v>
          </cell>
          <cell r="K55">
            <v>3998</v>
          </cell>
          <cell r="L55">
            <v>22573</v>
          </cell>
          <cell r="M55">
            <v>11475</v>
          </cell>
          <cell r="N55">
            <v>6526</v>
          </cell>
        </row>
        <row r="56">
          <cell r="A56" t="str">
            <v>South Africa</v>
          </cell>
          <cell r="B56">
            <v>17108</v>
          </cell>
          <cell r="C56">
            <v>1035</v>
          </cell>
          <cell r="D56">
            <v>23315</v>
          </cell>
          <cell r="E56">
            <v>18951</v>
          </cell>
          <cell r="F56">
            <v>42266</v>
          </cell>
          <cell r="H56" t="e">
            <v>#DIV/0!</v>
          </cell>
          <cell r="I56">
            <v>11402</v>
          </cell>
          <cell r="J56">
            <v>15401</v>
          </cell>
          <cell r="K56">
            <v>927</v>
          </cell>
          <cell r="L56">
            <v>21324</v>
          </cell>
          <cell r="M56">
            <v>18706</v>
          </cell>
          <cell r="N56">
            <v>11058</v>
          </cell>
        </row>
        <row r="57">
          <cell r="A57" t="str">
            <v>Spain</v>
          </cell>
          <cell r="B57">
            <v>316196</v>
          </cell>
          <cell r="C57">
            <v>49033</v>
          </cell>
          <cell r="D57">
            <v>1066483</v>
          </cell>
          <cell r="E57">
            <v>663576</v>
          </cell>
          <cell r="F57">
            <v>1730059</v>
          </cell>
          <cell r="H57" t="e">
            <v>#DIV/0!</v>
          </cell>
          <cell r="I57">
            <v>217342</v>
          </cell>
          <cell r="J57">
            <v>313562</v>
          </cell>
          <cell r="K57">
            <v>43239</v>
          </cell>
          <cell r="L57">
            <v>1040415</v>
          </cell>
          <cell r="M57">
            <v>631954</v>
          </cell>
          <cell r="N57">
            <v>211028</v>
          </cell>
        </row>
        <row r="58">
          <cell r="A58" t="str">
            <v>Sweden</v>
          </cell>
          <cell r="B58">
            <v>55680</v>
          </cell>
          <cell r="C58">
            <v>25723</v>
          </cell>
          <cell r="D58">
            <v>455375</v>
          </cell>
          <cell r="E58">
            <v>80779</v>
          </cell>
          <cell r="F58">
            <v>536154</v>
          </cell>
          <cell r="H58" t="e">
            <v>#DIV/0!</v>
          </cell>
          <cell r="I58" t="str">
            <v>..</v>
          </cell>
          <cell r="J58">
            <v>50197</v>
          </cell>
          <cell r="K58">
            <v>7381</v>
          </cell>
          <cell r="L58">
            <v>451044</v>
          </cell>
          <cell r="M58">
            <v>91155</v>
          </cell>
          <cell r="N58" t="str">
            <v>..</v>
          </cell>
        </row>
        <row r="59">
          <cell r="A59" t="str">
            <v>Switzerland</v>
          </cell>
          <cell r="B59">
            <v>22536</v>
          </cell>
          <cell r="C59">
            <v>41696</v>
          </cell>
          <cell r="D59">
            <v>688897</v>
          </cell>
          <cell r="E59">
            <v>422567</v>
          </cell>
          <cell r="F59">
            <v>1111464</v>
          </cell>
          <cell r="H59" t="e">
            <v>#DIV/0!</v>
          </cell>
          <cell r="I59">
            <v>129260</v>
          </cell>
          <cell r="J59">
            <v>17442</v>
          </cell>
          <cell r="K59">
            <v>20647</v>
          </cell>
          <cell r="L59">
            <v>706891</v>
          </cell>
          <cell r="M59">
            <v>396016</v>
          </cell>
          <cell r="N59">
            <v>130868</v>
          </cell>
        </row>
        <row r="60">
          <cell r="A60" t="str">
            <v>Thailand</v>
          </cell>
          <cell r="B60">
            <v>2872</v>
          </cell>
          <cell r="C60">
            <v>412</v>
          </cell>
          <cell r="D60">
            <v>7194</v>
          </cell>
          <cell r="E60">
            <v>44873</v>
          </cell>
          <cell r="F60">
            <v>52067</v>
          </cell>
          <cell r="H60" t="e">
            <v>#DIV/0!</v>
          </cell>
          <cell r="I60">
            <v>9742</v>
          </cell>
          <cell r="J60">
            <v>2662</v>
          </cell>
          <cell r="K60">
            <v>257</v>
          </cell>
          <cell r="L60">
            <v>7243</v>
          </cell>
          <cell r="M60">
            <v>41967</v>
          </cell>
          <cell r="N60">
            <v>9363</v>
          </cell>
        </row>
        <row r="61">
          <cell r="A61" t="str">
            <v>Tunisia</v>
          </cell>
          <cell r="B61">
            <v>11263</v>
          </cell>
          <cell r="C61">
            <v>47</v>
          </cell>
          <cell r="D61">
            <v>4477</v>
          </cell>
          <cell r="E61">
            <v>5025</v>
          </cell>
          <cell r="F61">
            <v>9502</v>
          </cell>
          <cell r="H61" t="e">
            <v>#DIV/0!</v>
          </cell>
          <cell r="I61">
            <v>0</v>
          </cell>
          <cell r="J61">
            <v>10657</v>
          </cell>
          <cell r="K61">
            <v>39</v>
          </cell>
          <cell r="L61">
            <v>4340</v>
          </cell>
          <cell r="M61">
            <v>4405</v>
          </cell>
          <cell r="N61">
            <v>0</v>
          </cell>
        </row>
        <row r="62">
          <cell r="A62" t="str">
            <v>Turkey</v>
          </cell>
          <cell r="B62">
            <v>72234</v>
          </cell>
          <cell r="C62">
            <v>13520</v>
          </cell>
          <cell r="D62">
            <v>55400</v>
          </cell>
          <cell r="E62">
            <v>132655</v>
          </cell>
          <cell r="F62">
            <v>188055</v>
          </cell>
          <cell r="H62" t="e">
            <v>#DIV/0!</v>
          </cell>
          <cell r="I62">
            <v>3306</v>
          </cell>
          <cell r="J62">
            <v>70951</v>
          </cell>
          <cell r="K62">
            <v>12434</v>
          </cell>
          <cell r="L62">
            <v>52101</v>
          </cell>
          <cell r="M62">
            <v>126697</v>
          </cell>
          <cell r="N62">
            <v>3162</v>
          </cell>
        </row>
        <row r="63">
          <cell r="A63" t="str">
            <v>Ukraine</v>
          </cell>
          <cell r="B63">
            <v>14590</v>
          </cell>
          <cell r="C63">
            <v>4725</v>
          </cell>
          <cell r="D63">
            <v>39424</v>
          </cell>
          <cell r="E63">
            <v>38666</v>
          </cell>
          <cell r="F63">
            <v>78090</v>
          </cell>
          <cell r="H63" t="e">
            <v>#DIV/0!</v>
          </cell>
          <cell r="I63">
            <v>4249</v>
          </cell>
          <cell r="J63">
            <v>13585</v>
          </cell>
          <cell r="K63">
            <v>4545</v>
          </cell>
          <cell r="L63">
            <v>37609</v>
          </cell>
          <cell r="M63">
            <v>39224</v>
          </cell>
          <cell r="N63">
            <v>4196</v>
          </cell>
        </row>
        <row r="64">
          <cell r="A64" t="str">
            <v>United Kingdom</v>
          </cell>
          <cell r="B64">
            <v>350990</v>
          </cell>
          <cell r="C64">
            <v>60593</v>
          </cell>
          <cell r="D64">
            <v>5979792</v>
          </cell>
          <cell r="E64">
            <v>2084806</v>
          </cell>
          <cell r="F64">
            <v>8064598</v>
          </cell>
          <cell r="H64" t="e">
            <v>#DIV/0!</v>
          </cell>
          <cell r="I64">
            <v>693645</v>
          </cell>
          <cell r="J64">
            <v>375966</v>
          </cell>
          <cell r="K64">
            <v>43295</v>
          </cell>
          <cell r="L64">
            <v>5727714</v>
          </cell>
          <cell r="M64">
            <v>1952523</v>
          </cell>
          <cell r="N64">
            <v>636042</v>
          </cell>
        </row>
        <row r="65">
          <cell r="A65" t="str">
            <v>United States</v>
          </cell>
          <cell r="B65">
            <v>3100000</v>
          </cell>
          <cell r="C65">
            <v>316018</v>
          </cell>
          <cell r="D65">
            <v>2929975</v>
          </cell>
          <cell r="E65">
            <v>6218791</v>
          </cell>
          <cell r="F65">
            <v>9148766</v>
          </cell>
          <cell r="H65" t="e">
            <v>#DIV/0!</v>
          </cell>
          <cell r="I65">
            <v>1077023</v>
          </cell>
          <cell r="J65">
            <v>3289863</v>
          </cell>
          <cell r="K65">
            <v>327608</v>
          </cell>
          <cell r="L65">
            <v>2720089</v>
          </cell>
          <cell r="M65">
            <v>5960631</v>
          </cell>
          <cell r="N65">
            <v>1101668</v>
          </cell>
        </row>
        <row r="66">
          <cell r="A66" t="str">
            <v>Uruguay</v>
          </cell>
          <cell r="B66">
            <v>9662</v>
          </cell>
          <cell r="C66">
            <v>155</v>
          </cell>
          <cell r="D66">
            <v>0</v>
          </cell>
          <cell r="E66">
            <v>919</v>
          </cell>
          <cell r="F66">
            <v>919</v>
          </cell>
          <cell r="G66">
            <v>32262</v>
          </cell>
          <cell r="H66">
            <v>2.848552476597855E-2</v>
          </cell>
          <cell r="I66">
            <v>0</v>
          </cell>
          <cell r="J66">
            <v>9909</v>
          </cell>
          <cell r="K66">
            <v>126</v>
          </cell>
          <cell r="L66">
            <v>0</v>
          </cell>
          <cell r="M66">
            <v>959</v>
          </cell>
          <cell r="N66">
            <v>0</v>
          </cell>
        </row>
        <row r="67">
          <cell r="A67" t="str">
            <v>Source: Table 1 of the Quarterly External Debt Database.</v>
          </cell>
        </row>
        <row r="68">
          <cell r="A68" t="str">
            <v xml:space="preserve">           </v>
          </cell>
        </row>
        <row r="69">
          <cell r="A69" t="str">
            <v>Data are in millions</v>
          </cell>
        </row>
        <row r="70">
          <cell r="A70" t="str">
            <v xml:space="preserve">             Row: Country Column: Time, Series</v>
          </cell>
        </row>
        <row r="71">
          <cell r="A71" t="str">
            <v xml:space="preserve">Note: For country specific notes, see Metadata link in the home page menu.
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120"/>
      <sheetName val="Listado PEp's"/>
      <sheetName val="Listado_PEp's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  <row r="95">
          <cell r="A95" t="str">
            <v>LA PEÑA  -  LPÑ</v>
          </cell>
          <cell r="R95" t="str">
            <v>VIBORA   -   VBR</v>
          </cell>
        </row>
        <row r="96">
          <cell r="B96" t="str">
            <v>L I Q U I D O S  EN BBLS</v>
          </cell>
          <cell r="H96" t="str">
            <v>G A S    EN    MPC</v>
          </cell>
          <cell r="S96" t="str">
            <v>L I Q U I D O S  EN BBLS</v>
          </cell>
          <cell r="Y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  <cell r="R97" t="str">
            <v>MES</v>
          </cell>
          <cell r="S97" t="str">
            <v>PRO-</v>
          </cell>
          <cell r="T97" t="str">
            <v>PET.</v>
          </cell>
          <cell r="U97" t="str">
            <v>DENS.</v>
          </cell>
          <cell r="V97" t="str">
            <v>GASO-</v>
          </cell>
          <cell r="W97" t="str">
            <v>AGUA</v>
          </cell>
          <cell r="X97" t="str">
            <v>PET.</v>
          </cell>
          <cell r="Y97" t="str">
            <v>PRO-</v>
          </cell>
          <cell r="Z97" t="str">
            <v>INYEC-</v>
          </cell>
          <cell r="AA97" t="str">
            <v xml:space="preserve">ENT. </v>
          </cell>
          <cell r="AB97" t="str">
            <v>ENT.</v>
          </cell>
          <cell r="AC97" t="str">
            <v>LICUA-</v>
          </cell>
          <cell r="AD97" t="str">
            <v>GLP</v>
          </cell>
          <cell r="AE97" t="str">
            <v>COM-</v>
          </cell>
          <cell r="AF97" t="str">
            <v>RESI-</v>
          </cell>
          <cell r="AG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  <cell r="S98" t="str">
            <v>DUC.</v>
          </cell>
          <cell r="T98" t="str">
            <v>COND.</v>
          </cell>
          <cell r="U98" t="str">
            <v>(º API)</v>
          </cell>
          <cell r="V98" t="str">
            <v>LINA</v>
          </cell>
          <cell r="X98" t="str">
            <v>ENT.</v>
          </cell>
          <cell r="Y98" t="str">
            <v>DUC.</v>
          </cell>
          <cell r="Z98" t="str">
            <v>CION</v>
          </cell>
          <cell r="AA98" t="str">
            <v>GASOD.</v>
          </cell>
          <cell r="AB98" t="str">
            <v>PROC.</v>
          </cell>
          <cell r="AC98" t="str">
            <v>BLES</v>
          </cell>
          <cell r="AD98" t="str">
            <v>MC</v>
          </cell>
          <cell r="AE98" t="str">
            <v>BUST.</v>
          </cell>
          <cell r="AF98" t="str">
            <v>DUAL</v>
          </cell>
          <cell r="AG98" t="str">
            <v>DO</v>
          </cell>
        </row>
        <row r="99">
          <cell r="A99" t="str">
            <v>ENE</v>
          </cell>
          <cell r="B99">
            <v>23529</v>
          </cell>
          <cell r="C99">
            <v>23529</v>
          </cell>
          <cell r="D99">
            <v>44.5</v>
          </cell>
          <cell r="E99">
            <v>0</v>
          </cell>
          <cell r="F99">
            <v>13183</v>
          </cell>
          <cell r="G99">
            <v>22735</v>
          </cell>
          <cell r="H99">
            <v>21097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6292</v>
          </cell>
          <cell r="O99">
            <v>0</v>
          </cell>
          <cell r="P99">
            <v>14805</v>
          </cell>
          <cell r="R99" t="str">
            <v>ENE</v>
          </cell>
          <cell r="S99">
            <v>140418.95000000001</v>
          </cell>
          <cell r="T99">
            <v>130100</v>
          </cell>
          <cell r="U99">
            <v>57.1</v>
          </cell>
          <cell r="V99">
            <v>10318.950000000001</v>
          </cell>
          <cell r="W99">
            <v>14134</v>
          </cell>
          <cell r="X99">
            <v>132531</v>
          </cell>
          <cell r="Y99">
            <v>2428885</v>
          </cell>
          <cell r="Z99">
            <v>1257174</v>
          </cell>
          <cell r="AA99">
            <v>1073966</v>
          </cell>
          <cell r="AB99">
            <v>0</v>
          </cell>
          <cell r="AC99">
            <v>2446</v>
          </cell>
          <cell r="AD99">
            <v>4683.29</v>
          </cell>
          <cell r="AE99">
            <v>37733</v>
          </cell>
          <cell r="AF99">
            <v>0</v>
          </cell>
          <cell r="AG99">
            <v>57566</v>
          </cell>
        </row>
        <row r="100">
          <cell r="A100" t="str">
            <v>FEB</v>
          </cell>
          <cell r="B100">
            <v>21689</v>
          </cell>
          <cell r="C100">
            <v>21689</v>
          </cell>
          <cell r="D100">
            <v>44.5</v>
          </cell>
          <cell r="E100">
            <v>0</v>
          </cell>
          <cell r="F100">
            <v>12963</v>
          </cell>
          <cell r="G100">
            <v>22399</v>
          </cell>
          <cell r="H100">
            <v>20945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6295</v>
          </cell>
          <cell r="O100">
            <v>0</v>
          </cell>
          <cell r="P100">
            <v>14650</v>
          </cell>
          <cell r="R100" t="str">
            <v>FEB</v>
          </cell>
          <cell r="S100">
            <v>130410.55541</v>
          </cell>
          <cell r="T100">
            <v>120655</v>
          </cell>
          <cell r="U100">
            <v>63.2</v>
          </cell>
          <cell r="V100">
            <v>9755.5554100000008</v>
          </cell>
          <cell r="W100">
            <v>11465</v>
          </cell>
          <cell r="X100">
            <v>119683</v>
          </cell>
          <cell r="Y100">
            <v>2182129</v>
          </cell>
          <cell r="Z100">
            <v>1066119</v>
          </cell>
          <cell r="AA100">
            <v>1041927</v>
          </cell>
          <cell r="AB100">
            <v>0</v>
          </cell>
          <cell r="AC100">
            <v>2612</v>
          </cell>
          <cell r="AD100">
            <v>4389.16</v>
          </cell>
          <cell r="AE100">
            <v>30234</v>
          </cell>
          <cell r="AF100">
            <v>0</v>
          </cell>
          <cell r="AG100">
            <v>41237</v>
          </cell>
        </row>
        <row r="101">
          <cell r="A101" t="str">
            <v>MAR</v>
          </cell>
          <cell r="B101">
            <v>22413</v>
          </cell>
          <cell r="C101">
            <v>22413</v>
          </cell>
          <cell r="D101">
            <v>44.5</v>
          </cell>
          <cell r="E101">
            <v>0</v>
          </cell>
          <cell r="F101">
            <v>12914</v>
          </cell>
          <cell r="G101">
            <v>22297</v>
          </cell>
          <cell r="H101">
            <v>2094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295</v>
          </cell>
          <cell r="O101">
            <v>0</v>
          </cell>
          <cell r="P101">
            <v>14650</v>
          </cell>
          <cell r="R101" t="str">
            <v>MAR</v>
          </cell>
          <cell r="S101">
            <v>143457.31317000001</v>
          </cell>
          <cell r="T101">
            <v>132334</v>
          </cell>
          <cell r="U101">
            <v>70.3</v>
          </cell>
          <cell r="V101">
            <v>11123.313169999999</v>
          </cell>
          <cell r="W101">
            <v>11751</v>
          </cell>
          <cell r="X101">
            <v>136909</v>
          </cell>
          <cell r="Y101">
            <v>2445116</v>
          </cell>
          <cell r="Z101">
            <v>1143069</v>
          </cell>
          <cell r="AA101">
            <v>1231487</v>
          </cell>
          <cell r="AB101">
            <v>0</v>
          </cell>
          <cell r="AC101">
            <v>2648</v>
          </cell>
          <cell r="AD101">
            <v>5279.7150000000001</v>
          </cell>
          <cell r="AE101">
            <v>32945</v>
          </cell>
          <cell r="AF101">
            <v>0</v>
          </cell>
          <cell r="AG101">
            <v>34967</v>
          </cell>
        </row>
        <row r="102">
          <cell r="A102" t="str">
            <v>ABR</v>
          </cell>
          <cell r="B102">
            <v>21123</v>
          </cell>
          <cell r="C102">
            <v>21123</v>
          </cell>
          <cell r="D102">
            <v>45.2</v>
          </cell>
          <cell r="E102">
            <v>0</v>
          </cell>
          <cell r="F102">
            <v>12598</v>
          </cell>
          <cell r="G102">
            <v>19301</v>
          </cell>
          <cell r="H102">
            <v>17758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802</v>
          </cell>
          <cell r="O102">
            <v>0</v>
          </cell>
          <cell r="P102">
            <v>10956</v>
          </cell>
          <cell r="R102" t="str">
            <v>ABR</v>
          </cell>
          <cell r="S102">
            <v>135756.56701999999</v>
          </cell>
          <cell r="T102">
            <v>125048</v>
          </cell>
          <cell r="U102">
            <v>62.8</v>
          </cell>
          <cell r="V102">
            <v>10708.56702</v>
          </cell>
          <cell r="W102">
            <v>10199</v>
          </cell>
          <cell r="X102">
            <v>124681</v>
          </cell>
          <cell r="Y102">
            <v>2376928</v>
          </cell>
          <cell r="Z102">
            <v>1030521</v>
          </cell>
          <cell r="AA102">
            <v>1266797</v>
          </cell>
          <cell r="AB102">
            <v>0</v>
          </cell>
          <cell r="AC102">
            <v>2273</v>
          </cell>
          <cell r="AD102">
            <v>5458.7593999999999</v>
          </cell>
          <cell r="AE102">
            <v>31074</v>
          </cell>
          <cell r="AF102">
            <v>1205750.0525700001</v>
          </cell>
          <cell r="AG102">
            <v>46263</v>
          </cell>
        </row>
        <row r="103">
          <cell r="A103" t="str">
            <v>MAY</v>
          </cell>
          <cell r="B103">
            <v>21741</v>
          </cell>
          <cell r="C103">
            <v>21741</v>
          </cell>
          <cell r="D103">
            <v>46.3</v>
          </cell>
          <cell r="E103">
            <v>0</v>
          </cell>
          <cell r="F103">
            <v>10635</v>
          </cell>
          <cell r="G103">
            <v>22785</v>
          </cell>
          <cell r="H103">
            <v>1574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7029</v>
          </cell>
          <cell r="O103">
            <v>0</v>
          </cell>
          <cell r="P103">
            <v>8712</v>
          </cell>
          <cell r="R103" t="str">
            <v>MAY</v>
          </cell>
          <cell r="S103">
            <v>139758.55569660483</v>
          </cell>
          <cell r="T103">
            <v>129316</v>
          </cell>
          <cell r="U103">
            <v>59.2</v>
          </cell>
          <cell r="V103">
            <v>10442.555696604837</v>
          </cell>
          <cell r="W103">
            <v>13936</v>
          </cell>
          <cell r="X103">
            <v>134726</v>
          </cell>
          <cell r="Y103">
            <v>2502481</v>
          </cell>
          <cell r="Z103">
            <v>1057717</v>
          </cell>
          <cell r="AA103">
            <v>1281896</v>
          </cell>
          <cell r="AB103">
            <v>0</v>
          </cell>
          <cell r="AC103">
            <v>2875</v>
          </cell>
          <cell r="AD103">
            <v>5402.6344840525471</v>
          </cell>
          <cell r="AE103">
            <v>32577</v>
          </cell>
          <cell r="AF103">
            <v>1221639.1966239999</v>
          </cell>
          <cell r="AG103">
            <v>127416</v>
          </cell>
        </row>
        <row r="104">
          <cell r="A104" t="str">
            <v>JUN</v>
          </cell>
          <cell r="B104">
            <v>21620</v>
          </cell>
          <cell r="C104">
            <v>21620</v>
          </cell>
          <cell r="D104">
            <v>47</v>
          </cell>
          <cell r="E104">
            <v>0</v>
          </cell>
          <cell r="F104">
            <v>5070</v>
          </cell>
          <cell r="G104">
            <v>21788</v>
          </cell>
          <cell r="H104">
            <v>17382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860</v>
          </cell>
          <cell r="O104">
            <v>0</v>
          </cell>
          <cell r="P104">
            <v>10522</v>
          </cell>
          <cell r="R104" t="str">
            <v>JUN</v>
          </cell>
          <cell r="S104">
            <v>125904.66948561596</v>
          </cell>
          <cell r="T104">
            <v>116155</v>
          </cell>
          <cell r="U104">
            <v>59.4</v>
          </cell>
          <cell r="V104">
            <v>9749.6694856159538</v>
          </cell>
          <cell r="W104">
            <v>12896</v>
          </cell>
          <cell r="X104">
            <v>118832</v>
          </cell>
          <cell r="Y104">
            <v>2190818</v>
          </cell>
          <cell r="Z104">
            <v>968506</v>
          </cell>
          <cell r="AA104">
            <v>1145927</v>
          </cell>
          <cell r="AB104">
            <v>0</v>
          </cell>
          <cell r="AC104">
            <v>2683</v>
          </cell>
          <cell r="AD104">
            <v>4949.6437289474734</v>
          </cell>
          <cell r="AE104">
            <v>36421</v>
          </cell>
          <cell r="AF104">
            <v>1090539.7643820001</v>
          </cell>
          <cell r="AG104">
            <v>37281</v>
          </cell>
        </row>
        <row r="105">
          <cell r="A105" t="str">
            <v>JUL</v>
          </cell>
          <cell r="B105">
            <v>26992</v>
          </cell>
          <cell r="C105">
            <v>26992</v>
          </cell>
          <cell r="D105">
            <v>46.5</v>
          </cell>
          <cell r="E105">
            <v>0</v>
          </cell>
          <cell r="F105">
            <v>15428</v>
          </cell>
          <cell r="G105">
            <v>26373</v>
          </cell>
          <cell r="H105">
            <v>22753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7130</v>
          </cell>
          <cell r="O105">
            <v>0</v>
          </cell>
          <cell r="P105">
            <v>15623</v>
          </cell>
          <cell r="R105" t="str">
            <v>JUL</v>
          </cell>
          <cell r="S105">
            <v>130299.18574867654</v>
          </cell>
          <cell r="T105">
            <v>121937</v>
          </cell>
          <cell r="U105">
            <v>61.6</v>
          </cell>
          <cell r="V105">
            <v>8362.1857486765311</v>
          </cell>
          <cell r="W105">
            <v>13135</v>
          </cell>
          <cell r="X105">
            <v>124519</v>
          </cell>
          <cell r="Y105">
            <v>2309207</v>
          </cell>
          <cell r="Z105">
            <v>922398</v>
          </cell>
          <cell r="AA105">
            <v>1261467</v>
          </cell>
          <cell r="AB105">
            <v>0</v>
          </cell>
          <cell r="AC105">
            <v>2929</v>
          </cell>
          <cell r="AD105">
            <v>5194.2303592660028</v>
          </cell>
          <cell r="AE105">
            <v>38385</v>
          </cell>
          <cell r="AF105">
            <v>1205089.5168359999</v>
          </cell>
          <cell r="AG105">
            <v>84028</v>
          </cell>
        </row>
        <row r="106">
          <cell r="A106" t="str">
            <v>AGO</v>
          </cell>
          <cell r="B106">
            <v>23825</v>
          </cell>
          <cell r="C106">
            <v>23825</v>
          </cell>
          <cell r="D106">
            <v>46.5</v>
          </cell>
          <cell r="E106">
            <v>0</v>
          </cell>
          <cell r="F106">
            <v>13322</v>
          </cell>
          <cell r="G106">
            <v>25717</v>
          </cell>
          <cell r="H106">
            <v>22218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783</v>
          </cell>
          <cell r="O106">
            <v>0</v>
          </cell>
          <cell r="P106">
            <v>15435</v>
          </cell>
          <cell r="R106" t="str">
            <v>AGO</v>
          </cell>
          <cell r="S106">
            <v>127040.75804180819</v>
          </cell>
          <cell r="T106">
            <v>117653</v>
          </cell>
          <cell r="U106">
            <v>63.5</v>
          </cell>
          <cell r="V106">
            <v>9387.7580418081943</v>
          </cell>
          <cell r="W106">
            <v>12547</v>
          </cell>
          <cell r="X106">
            <v>117654</v>
          </cell>
          <cell r="Y106">
            <v>2295601</v>
          </cell>
          <cell r="Z106">
            <v>820039</v>
          </cell>
          <cell r="AA106">
            <v>1405617</v>
          </cell>
          <cell r="AB106">
            <v>0</v>
          </cell>
          <cell r="AC106">
            <v>2797</v>
          </cell>
          <cell r="AD106">
            <v>5570.1893771248197</v>
          </cell>
          <cell r="AE106">
            <v>29546</v>
          </cell>
          <cell r="AF106">
            <v>1344810.0085800001</v>
          </cell>
          <cell r="AG106">
            <v>37602</v>
          </cell>
        </row>
        <row r="107">
          <cell r="A107" t="str">
            <v>SEP</v>
          </cell>
          <cell r="B107">
            <v>24802</v>
          </cell>
          <cell r="C107">
            <v>24802</v>
          </cell>
          <cell r="D107">
            <v>46.6</v>
          </cell>
          <cell r="E107">
            <v>0</v>
          </cell>
          <cell r="F107">
            <v>12220</v>
          </cell>
          <cell r="G107">
            <v>25469</v>
          </cell>
          <cell r="H107">
            <v>24138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6398</v>
          </cell>
          <cell r="O107">
            <v>0</v>
          </cell>
          <cell r="P107">
            <v>17740</v>
          </cell>
          <cell r="R107" t="str">
            <v>SEP</v>
          </cell>
          <cell r="S107">
            <v>120816.39936183259</v>
          </cell>
          <cell r="T107">
            <v>112733</v>
          </cell>
          <cell r="U107">
            <v>63.7</v>
          </cell>
          <cell r="V107">
            <v>8083.3993618325885</v>
          </cell>
          <cell r="W107">
            <v>12915</v>
          </cell>
          <cell r="X107">
            <v>114176</v>
          </cell>
          <cell r="Y107">
            <v>2221310</v>
          </cell>
          <cell r="Z107">
            <v>741534</v>
          </cell>
          <cell r="AA107">
            <v>1377216</v>
          </cell>
          <cell r="AB107">
            <v>0</v>
          </cell>
          <cell r="AC107">
            <v>2752</v>
          </cell>
          <cell r="AD107">
            <v>5311.981866527507</v>
          </cell>
          <cell r="AE107">
            <v>31107</v>
          </cell>
          <cell r="AF107">
            <v>1320061.5360000003</v>
          </cell>
          <cell r="AG107">
            <v>68701</v>
          </cell>
        </row>
        <row r="108">
          <cell r="A108" t="str">
            <v>OCT</v>
          </cell>
          <cell r="B108">
            <v>24334</v>
          </cell>
          <cell r="C108">
            <v>24334</v>
          </cell>
          <cell r="D108">
            <v>46.4</v>
          </cell>
          <cell r="E108">
            <v>0</v>
          </cell>
          <cell r="F108">
            <v>13109</v>
          </cell>
          <cell r="G108">
            <v>20895</v>
          </cell>
          <cell r="H108">
            <v>26945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6901</v>
          </cell>
          <cell r="O108">
            <v>0</v>
          </cell>
          <cell r="P108">
            <v>20044</v>
          </cell>
          <cell r="R108" t="str">
            <v>OCT</v>
          </cell>
          <cell r="S108">
            <v>122377.72084386853</v>
          </cell>
          <cell r="T108">
            <v>111436</v>
          </cell>
          <cell r="U108">
            <v>63.7</v>
          </cell>
          <cell r="V108">
            <v>10941.720843868528</v>
          </cell>
          <cell r="W108">
            <v>13983</v>
          </cell>
          <cell r="X108">
            <v>113753</v>
          </cell>
          <cell r="Y108">
            <v>2261518</v>
          </cell>
          <cell r="Z108">
            <v>582894</v>
          </cell>
          <cell r="AA108">
            <v>1632281</v>
          </cell>
          <cell r="AB108">
            <v>0</v>
          </cell>
          <cell r="AC108">
            <v>2656</v>
          </cell>
          <cell r="AD108">
            <v>6753.1299229062888</v>
          </cell>
          <cell r="AE108">
            <v>32666</v>
          </cell>
          <cell r="AF108">
            <v>1559034.0224059997</v>
          </cell>
          <cell r="AG108">
            <v>11021</v>
          </cell>
        </row>
        <row r="109">
          <cell r="A109" t="str">
            <v>NOV</v>
          </cell>
          <cell r="B109">
            <v>22672</v>
          </cell>
          <cell r="C109">
            <v>22672</v>
          </cell>
          <cell r="D109">
            <v>47</v>
          </cell>
          <cell r="E109">
            <v>0</v>
          </cell>
          <cell r="F109">
            <v>12485</v>
          </cell>
          <cell r="G109">
            <v>27157</v>
          </cell>
          <cell r="H109">
            <v>2123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610</v>
          </cell>
          <cell r="O109">
            <v>0</v>
          </cell>
          <cell r="P109">
            <v>14623</v>
          </cell>
          <cell r="R109" t="str">
            <v>NOV</v>
          </cell>
          <cell r="S109">
            <v>115424.46258912374</v>
          </cell>
          <cell r="T109">
            <v>106746</v>
          </cell>
          <cell r="U109">
            <v>60.6</v>
          </cell>
          <cell r="V109">
            <v>8678.4625891237411</v>
          </cell>
          <cell r="W109">
            <v>17761</v>
          </cell>
          <cell r="X109">
            <v>110770</v>
          </cell>
          <cell r="Y109">
            <v>1985934</v>
          </cell>
          <cell r="Z109">
            <v>741396</v>
          </cell>
          <cell r="AA109">
            <v>1168570</v>
          </cell>
          <cell r="AB109">
            <v>0</v>
          </cell>
          <cell r="AC109">
            <v>2659</v>
          </cell>
          <cell r="AD109">
            <v>5080.8552682397576</v>
          </cell>
          <cell r="AE109">
            <v>33265</v>
          </cell>
          <cell r="AF109">
            <v>1112971.77654</v>
          </cell>
          <cell r="AG109">
            <v>40044</v>
          </cell>
        </row>
        <row r="110">
          <cell r="A110" t="str">
            <v>DIC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123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6610</v>
          </cell>
          <cell r="O110">
            <v>0</v>
          </cell>
          <cell r="P110">
            <v>14623</v>
          </cell>
          <cell r="R110" t="str">
            <v>DIC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1985934</v>
          </cell>
          <cell r="Z110">
            <v>741396</v>
          </cell>
          <cell r="AA110">
            <v>1168570</v>
          </cell>
          <cell r="AB110">
            <v>0</v>
          </cell>
          <cell r="AC110">
            <v>2659</v>
          </cell>
          <cell r="AD110">
            <v>5080.8552682397576</v>
          </cell>
          <cell r="AE110">
            <v>33265</v>
          </cell>
          <cell r="AF110">
            <v>1112971.77654</v>
          </cell>
          <cell r="AG110">
            <v>40044</v>
          </cell>
        </row>
        <row r="111">
          <cell r="A111" t="str">
            <v>TOTAL</v>
          </cell>
          <cell r="B111">
            <v>254740</v>
          </cell>
          <cell r="C111">
            <v>254740</v>
          </cell>
          <cell r="D111">
            <v>42.083333333333336</v>
          </cell>
          <cell r="E111">
            <v>0</v>
          </cell>
          <cell r="F111">
            <v>133927</v>
          </cell>
          <cell r="G111">
            <v>256916</v>
          </cell>
          <cell r="H111">
            <v>252388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80005</v>
          </cell>
          <cell r="O111">
            <v>0</v>
          </cell>
          <cell r="P111">
            <v>172383</v>
          </cell>
          <cell r="R111" t="str">
            <v>TOTAL</v>
          </cell>
          <cell r="S111">
            <v>1431665.1373675303</v>
          </cell>
          <cell r="T111">
            <v>1324113</v>
          </cell>
          <cell r="U111">
            <v>57.091666666666676</v>
          </cell>
          <cell r="V111">
            <v>107552.13736753038</v>
          </cell>
          <cell r="W111">
            <v>144722</v>
          </cell>
          <cell r="X111">
            <v>1348234</v>
          </cell>
          <cell r="Y111">
            <v>27185861</v>
          </cell>
          <cell r="Z111">
            <v>11072763</v>
          </cell>
          <cell r="AA111">
            <v>15055721</v>
          </cell>
          <cell r="AB111">
            <v>0</v>
          </cell>
          <cell r="AC111">
            <v>31989</v>
          </cell>
          <cell r="AD111">
            <v>63154.444675304148</v>
          </cell>
          <cell r="AE111">
            <v>399218</v>
          </cell>
          <cell r="AF111">
            <v>11172867.650478</v>
          </cell>
          <cell r="AG111">
            <v>626170</v>
          </cell>
        </row>
        <row r="113">
          <cell r="A113" t="str">
            <v>PATUJU   -   PTJ</v>
          </cell>
          <cell r="R113" t="str">
            <v>VIBORA   -   PLANTA</v>
          </cell>
        </row>
        <row r="114">
          <cell r="B114" t="str">
            <v>L I Q U I D O S  EN BBLS</v>
          </cell>
          <cell r="H114" t="str">
            <v>G A S    EN    MPC</v>
          </cell>
          <cell r="S114" t="str">
            <v>L I Q U I D O S  EN BBLS</v>
          </cell>
          <cell r="Y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  <cell r="R115" t="str">
            <v>MES</v>
          </cell>
          <cell r="S115" t="str">
            <v>PRO-</v>
          </cell>
          <cell r="T115" t="str">
            <v>PET.</v>
          </cell>
          <cell r="U115" t="str">
            <v>DENS.</v>
          </cell>
          <cell r="V115" t="str">
            <v>GASO-</v>
          </cell>
          <cell r="W115" t="str">
            <v>AGUA</v>
          </cell>
          <cell r="X115" t="str">
            <v>PET.</v>
          </cell>
          <cell r="Y115" t="str">
            <v>PRO-</v>
          </cell>
          <cell r="Z115" t="str">
            <v>INYEC-</v>
          </cell>
          <cell r="AA115" t="str">
            <v xml:space="preserve">ENT. </v>
          </cell>
          <cell r="AB115" t="str">
            <v>ENT.</v>
          </cell>
          <cell r="AC115" t="str">
            <v>LICUA-</v>
          </cell>
          <cell r="AD115" t="str">
            <v>GLP</v>
          </cell>
          <cell r="AE115" t="str">
            <v>COM-</v>
          </cell>
          <cell r="AF115" t="str">
            <v>RESI-</v>
          </cell>
          <cell r="AG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  <cell r="S116" t="str">
            <v>DUC.</v>
          </cell>
          <cell r="T116" t="str">
            <v>COND.</v>
          </cell>
          <cell r="U116" t="str">
            <v>(º API)</v>
          </cell>
          <cell r="V116" t="str">
            <v>LINA</v>
          </cell>
          <cell r="X116" t="str">
            <v>ENT.</v>
          </cell>
          <cell r="Y116" t="str">
            <v>DUC.</v>
          </cell>
          <cell r="Z116" t="str">
            <v>CION</v>
          </cell>
          <cell r="AA116" t="str">
            <v>GASOD.</v>
          </cell>
          <cell r="AB116" t="str">
            <v>PROC.</v>
          </cell>
          <cell r="AC116" t="str">
            <v>BLES</v>
          </cell>
          <cell r="AD116" t="str">
            <v>MC</v>
          </cell>
          <cell r="AE116" t="str">
            <v>BUST.</v>
          </cell>
          <cell r="AF116" t="str">
            <v>DUAL</v>
          </cell>
          <cell r="AG116" t="str">
            <v>DO</v>
          </cell>
        </row>
        <row r="117">
          <cell r="A117" t="str">
            <v>ENE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 t="str">
            <v>ENE</v>
          </cell>
          <cell r="S117">
            <v>2113.28125</v>
          </cell>
          <cell r="T117">
            <v>0</v>
          </cell>
          <cell r="U117">
            <v>0</v>
          </cell>
          <cell r="V117">
            <v>2113.28125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1021210.623</v>
          </cell>
          <cell r="AG117">
            <v>0</v>
          </cell>
        </row>
        <row r="118">
          <cell r="A118" t="str">
            <v>FEB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 t="str">
            <v>FEB</v>
          </cell>
          <cell r="S118">
            <v>2261.1855399999999</v>
          </cell>
          <cell r="T118">
            <v>0</v>
          </cell>
          <cell r="U118">
            <v>0</v>
          </cell>
          <cell r="V118">
            <v>2261.1855399999999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991839.66041000001</v>
          </cell>
          <cell r="AG118">
            <v>0</v>
          </cell>
        </row>
        <row r="119">
          <cell r="A119" t="str">
            <v>MA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 t="str">
            <v>MAR</v>
          </cell>
          <cell r="S119">
            <v>2320.1853000000001</v>
          </cell>
          <cell r="T119">
            <v>0</v>
          </cell>
          <cell r="U119">
            <v>0</v>
          </cell>
          <cell r="V119">
            <v>2320.1853000000001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1171782.047</v>
          </cell>
          <cell r="AG119">
            <v>0</v>
          </cell>
        </row>
        <row r="120">
          <cell r="A120" t="str">
            <v>AB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R120" t="str">
            <v>ABR</v>
          </cell>
          <cell r="S120">
            <v>1973.66409</v>
          </cell>
          <cell r="T120">
            <v>0</v>
          </cell>
          <cell r="U120">
            <v>0</v>
          </cell>
          <cell r="V120">
            <v>1973.6640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</row>
        <row r="121">
          <cell r="A121" t="str">
            <v>MA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 t="str">
            <v>MAY</v>
          </cell>
          <cell r="S121">
            <v>2502.724079660627</v>
          </cell>
          <cell r="T121">
            <v>0</v>
          </cell>
          <cell r="U121">
            <v>0</v>
          </cell>
          <cell r="V121">
            <v>2502.724079660627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</row>
        <row r="122">
          <cell r="A122" t="str">
            <v>JUN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 t="str">
            <v>JUN</v>
          </cell>
          <cell r="S122">
            <v>2311.29232</v>
          </cell>
          <cell r="T122">
            <v>0</v>
          </cell>
          <cell r="U122">
            <v>0</v>
          </cell>
          <cell r="V122">
            <v>2311.29232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</row>
        <row r="123">
          <cell r="A123" t="str">
            <v>JUL</v>
          </cell>
          <cell r="B123">
            <v>119.38</v>
          </cell>
          <cell r="C123">
            <v>89</v>
          </cell>
          <cell r="D123">
            <v>63.6</v>
          </cell>
          <cell r="E123">
            <v>30.38</v>
          </cell>
          <cell r="F123">
            <v>0</v>
          </cell>
          <cell r="G123">
            <v>89</v>
          </cell>
          <cell r="H123">
            <v>4622</v>
          </cell>
          <cell r="I123">
            <v>0</v>
          </cell>
          <cell r="J123">
            <v>4622</v>
          </cell>
          <cell r="K123">
            <v>0</v>
          </cell>
          <cell r="L123">
            <v>0</v>
          </cell>
          <cell r="M123">
            <v>10.56</v>
          </cell>
          <cell r="N123">
            <v>0</v>
          </cell>
          <cell r="O123">
            <v>4495</v>
          </cell>
          <cell r="P123">
            <v>0</v>
          </cell>
          <cell r="R123" t="str">
            <v>JUL</v>
          </cell>
          <cell r="S123">
            <v>2538.2029881848407</v>
          </cell>
          <cell r="T123">
            <v>0</v>
          </cell>
          <cell r="U123">
            <v>0</v>
          </cell>
          <cell r="V123">
            <v>2538.2029881848407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 xml:space="preserve"> 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A124" t="str">
            <v>AGO</v>
          </cell>
          <cell r="B124">
            <v>227.07999999999998</v>
          </cell>
          <cell r="C124">
            <v>174</v>
          </cell>
          <cell r="D124">
            <v>63.1</v>
          </cell>
          <cell r="E124">
            <v>53.08</v>
          </cell>
          <cell r="F124">
            <v>0</v>
          </cell>
          <cell r="G124">
            <v>174</v>
          </cell>
          <cell r="H124">
            <v>14191</v>
          </cell>
          <cell r="I124">
            <v>0</v>
          </cell>
          <cell r="J124">
            <v>8076</v>
          </cell>
          <cell r="K124">
            <v>0</v>
          </cell>
          <cell r="L124">
            <v>0</v>
          </cell>
          <cell r="M124">
            <v>18.46</v>
          </cell>
          <cell r="N124">
            <v>0</v>
          </cell>
          <cell r="O124">
            <v>7854</v>
          </cell>
          <cell r="P124">
            <v>6115</v>
          </cell>
          <cell r="R124" t="str">
            <v>AGO</v>
          </cell>
          <cell r="S124">
            <v>2429.2729497907758</v>
          </cell>
          <cell r="T124">
            <v>0</v>
          </cell>
          <cell r="U124">
            <v>0</v>
          </cell>
          <cell r="V124">
            <v>2429.2729497907758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</row>
        <row r="125">
          <cell r="A125" t="str">
            <v>SEP</v>
          </cell>
          <cell r="B125">
            <v>1394.25</v>
          </cell>
          <cell r="C125">
            <v>1044</v>
          </cell>
          <cell r="D125">
            <v>60.6</v>
          </cell>
          <cell r="E125">
            <v>350.25</v>
          </cell>
          <cell r="F125">
            <v>221</v>
          </cell>
          <cell r="G125">
            <v>415</v>
          </cell>
          <cell r="H125">
            <v>70162</v>
          </cell>
          <cell r="I125">
            <v>0</v>
          </cell>
          <cell r="J125">
            <v>54504</v>
          </cell>
          <cell r="K125">
            <v>0</v>
          </cell>
          <cell r="L125">
            <v>0</v>
          </cell>
          <cell r="M125">
            <v>91.3</v>
          </cell>
          <cell r="N125">
            <v>0</v>
          </cell>
          <cell r="O125">
            <v>53335</v>
          </cell>
          <cell r="P125">
            <v>15658</v>
          </cell>
          <cell r="R125" t="str">
            <v>SEP</v>
          </cell>
          <cell r="S125">
            <v>2385.6975576929622</v>
          </cell>
          <cell r="T125">
            <v>0</v>
          </cell>
          <cell r="U125">
            <v>0</v>
          </cell>
          <cell r="V125">
            <v>2385.6975576929622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A126" t="str">
            <v>OCT</v>
          </cell>
          <cell r="B126">
            <v>3297.31</v>
          </cell>
          <cell r="C126">
            <v>2252</v>
          </cell>
          <cell r="D126">
            <v>60.7</v>
          </cell>
          <cell r="E126">
            <v>1045.31</v>
          </cell>
          <cell r="F126">
            <v>164</v>
          </cell>
          <cell r="G126">
            <v>0</v>
          </cell>
          <cell r="H126">
            <v>180990</v>
          </cell>
          <cell r="I126">
            <v>0</v>
          </cell>
          <cell r="J126">
            <v>180990</v>
          </cell>
          <cell r="K126">
            <v>0</v>
          </cell>
          <cell r="L126">
            <v>0</v>
          </cell>
          <cell r="M126">
            <v>230.93</v>
          </cell>
          <cell r="N126">
            <v>0</v>
          </cell>
          <cell r="O126">
            <v>177859</v>
          </cell>
          <cell r="P126">
            <v>0</v>
          </cell>
          <cell r="R126" t="str">
            <v>OCT</v>
          </cell>
          <cell r="S126">
            <v>2304.0727872364396</v>
          </cell>
          <cell r="T126">
            <v>0</v>
          </cell>
          <cell r="U126">
            <v>0</v>
          </cell>
          <cell r="V126">
            <v>2304.0727872364396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 xml:space="preserve"> 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</row>
        <row r="127">
          <cell r="A127" t="str">
            <v>NOV</v>
          </cell>
          <cell r="B127">
            <v>3239.73</v>
          </cell>
          <cell r="C127">
            <v>2154</v>
          </cell>
          <cell r="D127">
            <v>61.2</v>
          </cell>
          <cell r="E127">
            <v>1085.73</v>
          </cell>
          <cell r="F127">
            <v>126</v>
          </cell>
          <cell r="G127">
            <v>653</v>
          </cell>
          <cell r="H127">
            <v>171978</v>
          </cell>
          <cell r="I127">
            <v>0</v>
          </cell>
          <cell r="J127">
            <v>171828</v>
          </cell>
          <cell r="K127">
            <v>0</v>
          </cell>
          <cell r="L127">
            <v>0</v>
          </cell>
          <cell r="M127">
            <v>245.23</v>
          </cell>
          <cell r="N127">
            <v>0</v>
          </cell>
          <cell r="O127">
            <v>168519</v>
          </cell>
          <cell r="P127">
            <v>150</v>
          </cell>
          <cell r="R127" t="str">
            <v>NOV</v>
          </cell>
          <cell r="S127">
            <v>2314.0628557759305</v>
          </cell>
          <cell r="T127">
            <v>0</v>
          </cell>
          <cell r="U127">
            <v>0</v>
          </cell>
          <cell r="V127">
            <v>2314.0628557759305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171978</v>
          </cell>
          <cell r="I128">
            <v>0</v>
          </cell>
          <cell r="J128">
            <v>171828</v>
          </cell>
          <cell r="K128">
            <v>0</v>
          </cell>
          <cell r="L128">
            <v>0</v>
          </cell>
          <cell r="M128">
            <v>245.23</v>
          </cell>
          <cell r="N128">
            <v>0</v>
          </cell>
          <cell r="O128">
            <v>168519</v>
          </cell>
          <cell r="P128">
            <v>150</v>
          </cell>
          <cell r="R128" t="str">
            <v>DIC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A129" t="str">
            <v>TOTAL</v>
          </cell>
          <cell r="B129">
            <v>8277.75</v>
          </cell>
          <cell r="C129">
            <v>5713</v>
          </cell>
          <cell r="D129">
            <v>51.533333333333331</v>
          </cell>
          <cell r="E129">
            <v>2564.75</v>
          </cell>
          <cell r="F129">
            <v>511</v>
          </cell>
          <cell r="G129">
            <v>1331</v>
          </cell>
          <cell r="H129">
            <v>613921</v>
          </cell>
          <cell r="I129">
            <v>0</v>
          </cell>
          <cell r="J129">
            <v>591848</v>
          </cell>
          <cell r="K129">
            <v>0</v>
          </cell>
          <cell r="L129">
            <v>0</v>
          </cell>
          <cell r="M129">
            <v>841.71</v>
          </cell>
          <cell r="N129">
            <v>0</v>
          </cell>
          <cell r="O129">
            <v>580581</v>
          </cell>
          <cell r="P129">
            <v>22073</v>
          </cell>
          <cell r="R129" t="str">
            <v>TOTAL</v>
          </cell>
          <cell r="S129">
            <v>25453.641718341576</v>
          </cell>
          <cell r="T129">
            <v>0</v>
          </cell>
          <cell r="U129">
            <v>0</v>
          </cell>
          <cell r="V129">
            <v>25453.64171834157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3184832.3304099999</v>
          </cell>
          <cell r="AG129">
            <v>0</v>
          </cell>
        </row>
        <row r="131">
          <cell r="A131" t="str">
            <v>RIO GRANDE   -   RGD-E</v>
          </cell>
          <cell r="R131" t="str">
            <v>YAPACANI-E   -   YPC</v>
          </cell>
        </row>
        <row r="132">
          <cell r="B132" t="str">
            <v>L I Q U I D O S  EN BBLS</v>
          </cell>
          <cell r="H132" t="str">
            <v>G A S    EN    MPC</v>
          </cell>
          <cell r="S132" t="str">
            <v>L I Q U I D O S  EN BBLS</v>
          </cell>
          <cell r="Y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  <cell r="R133" t="str">
            <v>MES</v>
          </cell>
          <cell r="S133" t="str">
            <v>PRO-</v>
          </cell>
          <cell r="T133" t="str">
            <v>PET.</v>
          </cell>
          <cell r="U133" t="str">
            <v>DENS.</v>
          </cell>
          <cell r="V133" t="str">
            <v>GASO-</v>
          </cell>
          <cell r="W133" t="str">
            <v>AGUA</v>
          </cell>
          <cell r="X133" t="str">
            <v>PET.</v>
          </cell>
          <cell r="Y133" t="str">
            <v>PRO-</v>
          </cell>
          <cell r="Z133" t="str">
            <v>INYEC-</v>
          </cell>
          <cell r="AA133" t="str">
            <v xml:space="preserve">ENT. </v>
          </cell>
          <cell r="AB133" t="str">
            <v>ENT.</v>
          </cell>
          <cell r="AC133" t="str">
            <v>LICUA-</v>
          </cell>
          <cell r="AD133" t="str">
            <v>GLP</v>
          </cell>
          <cell r="AE133" t="str">
            <v>COM-</v>
          </cell>
          <cell r="AF133" t="str">
            <v>RESI-</v>
          </cell>
          <cell r="AG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  <cell r="S134" t="str">
            <v>DUC.</v>
          </cell>
          <cell r="T134" t="str">
            <v>COND.</v>
          </cell>
          <cell r="U134" t="str">
            <v>(º API)</v>
          </cell>
          <cell r="V134" t="str">
            <v>LINA</v>
          </cell>
          <cell r="X134" t="str">
            <v>ENT.</v>
          </cell>
          <cell r="Y134" t="str">
            <v>DUC.</v>
          </cell>
          <cell r="Z134" t="str">
            <v>CION</v>
          </cell>
          <cell r="AA134" t="str">
            <v>GASOD.</v>
          </cell>
          <cell r="AB134" t="str">
            <v>PROC.</v>
          </cell>
          <cell r="AC134" t="str">
            <v>BLES</v>
          </cell>
          <cell r="AD134" t="str">
            <v>MC</v>
          </cell>
          <cell r="AE134" t="str">
            <v>BUST.</v>
          </cell>
          <cell r="AF134" t="str">
            <v>DUAL</v>
          </cell>
          <cell r="AG134" t="str">
            <v>DO</v>
          </cell>
        </row>
        <row r="135">
          <cell r="A135" t="str">
            <v>ENE</v>
          </cell>
          <cell r="B135">
            <v>34549.93</v>
          </cell>
          <cell r="C135">
            <v>22572.36</v>
          </cell>
          <cell r="D135">
            <v>77.18387096774191</v>
          </cell>
          <cell r="E135">
            <v>11977.57</v>
          </cell>
          <cell r="F135">
            <v>27753</v>
          </cell>
          <cell r="G135">
            <v>59390</v>
          </cell>
          <cell r="H135">
            <v>1188291</v>
          </cell>
          <cell r="I135">
            <v>1073000</v>
          </cell>
          <cell r="J135">
            <v>2593</v>
          </cell>
          <cell r="K135">
            <v>0</v>
          </cell>
          <cell r="L135">
            <v>54184</v>
          </cell>
          <cell r="M135">
            <v>3577.69</v>
          </cell>
          <cell r="N135">
            <v>58065</v>
          </cell>
          <cell r="O135">
            <v>0</v>
          </cell>
          <cell r="P135">
            <v>449</v>
          </cell>
          <cell r="R135" t="str">
            <v>ENE</v>
          </cell>
          <cell r="S135">
            <v>9656.64</v>
          </cell>
          <cell r="T135">
            <v>5888</v>
          </cell>
          <cell r="U135">
            <v>58.8</v>
          </cell>
          <cell r="V135">
            <v>3768.64</v>
          </cell>
          <cell r="W135">
            <v>885</v>
          </cell>
          <cell r="X135">
            <v>5913.8245614035086</v>
          </cell>
          <cell r="Y135">
            <v>463603</v>
          </cell>
          <cell r="Z135">
            <v>0</v>
          </cell>
          <cell r="AA135">
            <v>457860</v>
          </cell>
          <cell r="AB135">
            <v>0</v>
          </cell>
          <cell r="AC135">
            <v>0</v>
          </cell>
          <cell r="AD135">
            <v>1007.71</v>
          </cell>
          <cell r="AE135">
            <v>5743</v>
          </cell>
          <cell r="AF135">
            <v>444958.18599000003</v>
          </cell>
          <cell r="AG135">
            <v>0</v>
          </cell>
        </row>
        <row r="136">
          <cell r="A136" t="str">
            <v>FEB</v>
          </cell>
          <cell r="B136">
            <v>29832.48</v>
          </cell>
          <cell r="C136">
            <v>20379.32</v>
          </cell>
          <cell r="D136">
            <v>77.2</v>
          </cell>
          <cell r="E136">
            <v>9453.16</v>
          </cell>
          <cell r="F136">
            <v>24060</v>
          </cell>
          <cell r="G136">
            <v>29864</v>
          </cell>
          <cell r="H136">
            <v>1212307</v>
          </cell>
          <cell r="I136">
            <v>679100</v>
          </cell>
          <cell r="J136">
            <v>428812</v>
          </cell>
          <cell r="K136">
            <v>0</v>
          </cell>
          <cell r="L136">
            <v>56128</v>
          </cell>
          <cell r="M136">
            <v>3348.77</v>
          </cell>
          <cell r="N136">
            <v>48267</v>
          </cell>
          <cell r="O136">
            <v>0</v>
          </cell>
          <cell r="P136">
            <v>0</v>
          </cell>
          <cell r="R136" t="str">
            <v>FEB</v>
          </cell>
          <cell r="S136">
            <v>8331.4500000000007</v>
          </cell>
          <cell r="T136">
            <v>5501</v>
          </cell>
          <cell r="U136">
            <v>58.9</v>
          </cell>
          <cell r="V136">
            <v>2830.45</v>
          </cell>
          <cell r="W136">
            <v>832</v>
          </cell>
          <cell r="X136">
            <v>5556.9621925296078</v>
          </cell>
          <cell r="Y136">
            <v>421211.52305410983</v>
          </cell>
          <cell r="Z136">
            <v>0</v>
          </cell>
          <cell r="AA136">
            <v>417199</v>
          </cell>
          <cell r="AB136">
            <v>0</v>
          </cell>
          <cell r="AC136">
            <v>0</v>
          </cell>
          <cell r="AD136">
            <v>836.18799999999999</v>
          </cell>
          <cell r="AE136">
            <v>4012.5230541098358</v>
          </cell>
          <cell r="AF136">
            <v>406753.38034999999</v>
          </cell>
          <cell r="AG136">
            <v>0</v>
          </cell>
        </row>
        <row r="137">
          <cell r="A137" t="str">
            <v>MAR</v>
          </cell>
          <cell r="B137">
            <v>32705.32</v>
          </cell>
          <cell r="C137">
            <v>21943.45</v>
          </cell>
          <cell r="D137">
            <v>77.2</v>
          </cell>
          <cell r="E137">
            <v>10761.87</v>
          </cell>
          <cell r="F137">
            <v>26030.233587247592</v>
          </cell>
          <cell r="G137">
            <v>58679.7391428302</v>
          </cell>
          <cell r="H137">
            <v>1286813</v>
          </cell>
          <cell r="I137">
            <v>649900</v>
          </cell>
          <cell r="J137">
            <v>545880</v>
          </cell>
          <cell r="K137">
            <v>0</v>
          </cell>
          <cell r="L137">
            <v>41375</v>
          </cell>
          <cell r="M137">
            <v>3188.02</v>
          </cell>
          <cell r="N137">
            <v>47998</v>
          </cell>
          <cell r="O137">
            <v>0</v>
          </cell>
          <cell r="P137">
            <v>1660</v>
          </cell>
          <cell r="R137" t="str">
            <v>MAR</v>
          </cell>
          <cell r="S137">
            <v>9151.1499000000003</v>
          </cell>
          <cell r="T137">
            <v>6044</v>
          </cell>
          <cell r="U137">
            <v>59.145161290322577</v>
          </cell>
          <cell r="V137">
            <v>3107.1498999999999</v>
          </cell>
          <cell r="W137">
            <v>901</v>
          </cell>
          <cell r="X137">
            <v>6749.7040210031782</v>
          </cell>
          <cell r="Y137">
            <v>457154.34587505372</v>
          </cell>
          <cell r="Z137">
            <v>0</v>
          </cell>
          <cell r="AA137">
            <v>452698</v>
          </cell>
          <cell r="AB137">
            <v>0</v>
          </cell>
          <cell r="AC137">
            <v>0</v>
          </cell>
          <cell r="AD137">
            <v>915.01122999999995</v>
          </cell>
          <cell r="AE137">
            <v>4456.3458750537502</v>
          </cell>
          <cell r="AF137">
            <v>441248.14283999999</v>
          </cell>
          <cell r="AG137">
            <v>0</v>
          </cell>
        </row>
        <row r="138">
          <cell r="A138" t="str">
            <v>ABR</v>
          </cell>
          <cell r="B138">
            <v>30903.350000000002</v>
          </cell>
          <cell r="C138">
            <v>20854.060000000001</v>
          </cell>
          <cell r="D138">
            <v>76.5</v>
          </cell>
          <cell r="E138">
            <v>10049.290000000001</v>
          </cell>
          <cell r="F138">
            <v>26018.469443574919</v>
          </cell>
          <cell r="G138">
            <v>53759.198375403823</v>
          </cell>
          <cell r="H138">
            <v>1094565.7880427584</v>
          </cell>
          <cell r="I138">
            <v>942500</v>
          </cell>
          <cell r="J138">
            <v>96383</v>
          </cell>
          <cell r="K138">
            <v>0</v>
          </cell>
          <cell r="L138">
            <v>30168.791006268693</v>
          </cell>
          <cell r="M138">
            <v>3544.42</v>
          </cell>
          <cell r="N138">
            <v>25172.582751671765</v>
          </cell>
          <cell r="O138">
            <v>0</v>
          </cell>
          <cell r="P138">
            <v>341.41428481776154</v>
          </cell>
          <cell r="R138" t="str">
            <v>ABR</v>
          </cell>
          <cell r="S138">
            <v>8863.9350200000008</v>
          </cell>
          <cell r="T138">
            <v>6425</v>
          </cell>
          <cell r="U138">
            <v>59.4</v>
          </cell>
          <cell r="V138">
            <v>2438.9350199999999</v>
          </cell>
          <cell r="W138">
            <v>974</v>
          </cell>
          <cell r="X138">
            <v>5573.4608807182558</v>
          </cell>
          <cell r="Y138">
            <v>450801.6092691035</v>
          </cell>
          <cell r="Z138">
            <v>0</v>
          </cell>
          <cell r="AA138">
            <v>446611</v>
          </cell>
          <cell r="AB138">
            <v>0</v>
          </cell>
          <cell r="AC138">
            <v>0</v>
          </cell>
          <cell r="AD138">
            <v>857.12981000000002</v>
          </cell>
          <cell r="AE138">
            <v>4190.6092691035237</v>
          </cell>
          <cell r="AF138">
            <v>436329.60256000003</v>
          </cell>
          <cell r="AG138">
            <v>0</v>
          </cell>
        </row>
        <row r="139">
          <cell r="A139" t="str">
            <v>MAY</v>
          </cell>
          <cell r="B139">
            <v>30996.190130037838</v>
          </cell>
          <cell r="C139">
            <v>21423.97</v>
          </cell>
          <cell r="D139">
            <v>76.8</v>
          </cell>
          <cell r="E139">
            <v>9572.2201300378347</v>
          </cell>
          <cell r="F139">
            <v>27824</v>
          </cell>
          <cell r="G139">
            <v>58285</v>
          </cell>
          <cell r="H139">
            <v>1185734.8479103253</v>
          </cell>
          <cell r="I139">
            <v>720500</v>
          </cell>
          <cell r="J139">
            <v>375058</v>
          </cell>
          <cell r="K139">
            <v>0</v>
          </cell>
          <cell r="L139">
            <v>44070.924071324</v>
          </cell>
          <cell r="M139">
            <v>3771.3048531264708</v>
          </cell>
          <cell r="N139">
            <v>46105.923839001131</v>
          </cell>
          <cell r="O139">
            <v>0</v>
          </cell>
          <cell r="P139">
            <v>0</v>
          </cell>
          <cell r="R139" t="str">
            <v>MAY</v>
          </cell>
          <cell r="S139">
            <v>9916.2443517693428</v>
          </cell>
          <cell r="T139">
            <v>7219</v>
          </cell>
          <cell r="U139">
            <v>59.3</v>
          </cell>
          <cell r="V139">
            <v>2697.2443517693437</v>
          </cell>
          <cell r="W139">
            <v>1556</v>
          </cell>
          <cell r="X139">
            <v>7527</v>
          </cell>
          <cell r="Y139">
            <v>469119.00000000006</v>
          </cell>
          <cell r="Z139">
            <v>0</v>
          </cell>
          <cell r="AA139">
            <v>458346.6871029099</v>
          </cell>
          <cell r="AB139">
            <v>0</v>
          </cell>
          <cell r="AC139">
            <v>0</v>
          </cell>
          <cell r="AD139">
            <v>803.89794867638363</v>
          </cell>
          <cell r="AE139">
            <v>4340.7102739531583</v>
          </cell>
          <cell r="AF139">
            <v>448329.97860296298</v>
          </cell>
          <cell r="AG139">
            <v>6431.6026231369769</v>
          </cell>
        </row>
        <row r="140">
          <cell r="A140" t="str">
            <v>JUN</v>
          </cell>
          <cell r="B140">
            <v>31729.508573470226</v>
          </cell>
          <cell r="C140">
            <v>21474.63</v>
          </cell>
          <cell r="D140">
            <v>76.5</v>
          </cell>
          <cell r="E140">
            <v>10254.878573470225</v>
          </cell>
          <cell r="F140">
            <v>23013</v>
          </cell>
          <cell r="G140">
            <v>32195</v>
          </cell>
          <cell r="H140">
            <v>1330141.6017893283</v>
          </cell>
          <cell r="I140">
            <v>122600</v>
          </cell>
          <cell r="J140">
            <v>1119784</v>
          </cell>
          <cell r="K140">
            <v>0</v>
          </cell>
          <cell r="L140">
            <v>45992.738314503418</v>
          </cell>
          <cell r="M140">
            <v>3901.0580684940292</v>
          </cell>
          <cell r="N140">
            <v>41764.863474824982</v>
          </cell>
          <cell r="O140">
            <v>0</v>
          </cell>
          <cell r="P140">
            <v>0</v>
          </cell>
          <cell r="R140" t="str">
            <v>JUN</v>
          </cell>
          <cell r="S140">
            <v>11344.545516658278</v>
          </cell>
          <cell r="T140">
            <v>8434</v>
          </cell>
          <cell r="U140">
            <v>53</v>
          </cell>
          <cell r="V140">
            <v>2910.5455166582778</v>
          </cell>
          <cell r="W140">
            <v>8357</v>
          </cell>
          <cell r="X140">
            <v>6069</v>
          </cell>
          <cell r="Y140">
            <v>544904.99999999988</v>
          </cell>
          <cell r="Z140">
            <v>0</v>
          </cell>
          <cell r="AA140">
            <v>533715.09101324261</v>
          </cell>
          <cell r="AB140">
            <v>0</v>
          </cell>
          <cell r="AC140">
            <v>0</v>
          </cell>
          <cell r="AD140">
            <v>854.18337444164661</v>
          </cell>
          <cell r="AE140">
            <v>4075.7447025758529</v>
          </cell>
          <cell r="AF140">
            <v>523023.71031006542</v>
          </cell>
          <cell r="AG140">
            <v>7114.1642841814519</v>
          </cell>
        </row>
        <row r="141">
          <cell r="A141" t="str">
            <v>JUL</v>
          </cell>
          <cell r="B141">
            <v>34655.51</v>
          </cell>
          <cell r="C141">
            <v>22935.47</v>
          </cell>
          <cell r="D141">
            <v>74.599999999999994</v>
          </cell>
          <cell r="E141">
            <v>11720.04</v>
          </cell>
          <cell r="F141">
            <v>22773</v>
          </cell>
          <cell r="G141">
            <v>35266</v>
          </cell>
          <cell r="H141">
            <v>1482774.1540000006</v>
          </cell>
          <cell r="I141">
            <v>88300</v>
          </cell>
          <cell r="J141">
            <v>1299942.2057314003</v>
          </cell>
          <cell r="K141">
            <v>0</v>
          </cell>
          <cell r="L141">
            <v>50404.168165989584</v>
          </cell>
          <cell r="M141">
            <v>4193.95</v>
          </cell>
          <cell r="N141">
            <v>44127.780102610581</v>
          </cell>
          <cell r="O141">
            <v>0</v>
          </cell>
          <cell r="P141">
            <v>0</v>
          </cell>
          <cell r="R141" t="str">
            <v>JUL</v>
          </cell>
          <cell r="S141">
            <v>10740.23</v>
          </cell>
          <cell r="T141">
            <v>8043</v>
          </cell>
          <cell r="U141">
            <v>51.7</v>
          </cell>
          <cell r="V141">
            <v>2697.23</v>
          </cell>
          <cell r="W141">
            <v>5829</v>
          </cell>
          <cell r="X141">
            <v>9645</v>
          </cell>
          <cell r="Y141">
            <v>561244.00000000012</v>
          </cell>
          <cell r="Z141">
            <v>0</v>
          </cell>
          <cell r="AA141">
            <v>555487.68320496392</v>
          </cell>
          <cell r="AB141" t="str">
            <v xml:space="preserve"> </v>
          </cell>
          <cell r="AC141">
            <v>0</v>
          </cell>
          <cell r="AD141">
            <v>850.75</v>
          </cell>
          <cell r="AE141">
            <v>5078.6845692030529</v>
          </cell>
          <cell r="AF141">
            <v>545035</v>
          </cell>
          <cell r="AG141">
            <v>677.63222583308118</v>
          </cell>
        </row>
        <row r="142">
          <cell r="A142" t="str">
            <v>AGO</v>
          </cell>
          <cell r="B142">
            <v>34472.67</v>
          </cell>
          <cell r="C142">
            <v>22536.080000000002</v>
          </cell>
          <cell r="D142">
            <v>74.900000000000006</v>
          </cell>
          <cell r="E142">
            <v>11936.59</v>
          </cell>
          <cell r="F142">
            <v>21842</v>
          </cell>
          <cell r="G142">
            <v>34797</v>
          </cell>
          <cell r="H142">
            <v>1553176.1079999991</v>
          </cell>
          <cell r="I142">
            <v>91300</v>
          </cell>
          <cell r="J142">
            <v>1365135.2744815417</v>
          </cell>
          <cell r="K142">
            <v>0</v>
          </cell>
          <cell r="L142">
            <v>51706.877228823607</v>
          </cell>
          <cell r="M142">
            <v>4218.18</v>
          </cell>
          <cell r="N142">
            <v>45033.95628963365</v>
          </cell>
          <cell r="O142" t="str">
            <v xml:space="preserve"> </v>
          </cell>
          <cell r="P142">
            <v>0</v>
          </cell>
          <cell r="R142" t="str">
            <v>AGO</v>
          </cell>
          <cell r="S142">
            <v>11037.81</v>
          </cell>
          <cell r="T142">
            <v>8181</v>
          </cell>
          <cell r="U142">
            <v>53.4</v>
          </cell>
          <cell r="V142">
            <v>2856.81</v>
          </cell>
          <cell r="W142">
            <v>5636</v>
          </cell>
          <cell r="X142">
            <v>3585</v>
          </cell>
          <cell r="Y142">
            <v>540840</v>
          </cell>
          <cell r="Z142">
            <v>0</v>
          </cell>
          <cell r="AA142">
            <v>535169.10443528299</v>
          </cell>
          <cell r="AB142" t="str">
            <v xml:space="preserve"> </v>
          </cell>
          <cell r="AC142">
            <v>0</v>
          </cell>
          <cell r="AD142">
            <v>808.6</v>
          </cell>
          <cell r="AE142">
            <v>4939.5025548421827</v>
          </cell>
          <cell r="AF142">
            <v>524944</v>
          </cell>
          <cell r="AG142">
            <v>731.39300987487763</v>
          </cell>
        </row>
        <row r="143">
          <cell r="A143" t="str">
            <v>SEP</v>
          </cell>
          <cell r="B143">
            <v>33067.300000000003</v>
          </cell>
          <cell r="C143">
            <v>20995.14</v>
          </cell>
          <cell r="D143">
            <v>73.2</v>
          </cell>
          <cell r="E143">
            <v>12072.16</v>
          </cell>
          <cell r="F143">
            <v>25014</v>
          </cell>
          <cell r="G143">
            <v>33130.160000000003</v>
          </cell>
          <cell r="H143">
            <v>1495796.0110000004</v>
          </cell>
          <cell r="I143">
            <v>128400</v>
          </cell>
          <cell r="J143">
            <v>1268673.6375571589</v>
          </cell>
          <cell r="K143">
            <v>0</v>
          </cell>
          <cell r="L143">
            <v>53341.648700569385</v>
          </cell>
          <cell r="M143">
            <v>4468.1899999999996</v>
          </cell>
          <cell r="N143">
            <v>45380.724742272061</v>
          </cell>
          <cell r="O143" t="str">
            <v xml:space="preserve"> </v>
          </cell>
          <cell r="P143">
            <v>0</v>
          </cell>
          <cell r="R143" t="str">
            <v>SEP</v>
          </cell>
          <cell r="S143">
            <v>7440.58</v>
          </cell>
          <cell r="T143">
            <v>5578</v>
          </cell>
          <cell r="U143">
            <v>50</v>
          </cell>
          <cell r="V143">
            <v>1862.58</v>
          </cell>
          <cell r="W143">
            <v>4527</v>
          </cell>
          <cell r="X143">
            <v>7100</v>
          </cell>
          <cell r="Y143">
            <v>368890.99999999994</v>
          </cell>
          <cell r="Z143">
            <v>0</v>
          </cell>
          <cell r="AA143">
            <v>349206.79916977219</v>
          </cell>
          <cell r="AB143" t="str">
            <v xml:space="preserve"> </v>
          </cell>
          <cell r="AC143">
            <v>0</v>
          </cell>
          <cell r="AD143">
            <v>464.43</v>
          </cell>
          <cell r="AE143">
            <v>4700.1105123814732</v>
          </cell>
          <cell r="AF143">
            <v>343121</v>
          </cell>
          <cell r="AG143">
            <v>14984.0903178463</v>
          </cell>
        </row>
        <row r="144">
          <cell r="A144" t="str">
            <v>OCT</v>
          </cell>
          <cell r="B144">
            <v>32925</v>
          </cell>
          <cell r="C144">
            <v>21601.99</v>
          </cell>
          <cell r="D144">
            <v>74.400000000000006</v>
          </cell>
          <cell r="E144">
            <v>11323.01</v>
          </cell>
          <cell r="F144">
            <v>24901</v>
          </cell>
          <cell r="G144">
            <v>57935</v>
          </cell>
          <cell r="H144">
            <v>1408492.4874023234</v>
          </cell>
          <cell r="I144">
            <v>418500</v>
          </cell>
          <cell r="J144">
            <v>884924.29153257795</v>
          </cell>
          <cell r="K144">
            <v>0</v>
          </cell>
          <cell r="L144">
            <v>56216</v>
          </cell>
          <cell r="M144">
            <v>4848.97</v>
          </cell>
          <cell r="N144">
            <v>48852.195869745367</v>
          </cell>
          <cell r="O144" t="str">
            <v xml:space="preserve"> </v>
          </cell>
          <cell r="P144">
            <v>0</v>
          </cell>
          <cell r="R144" t="str">
            <v>OCT</v>
          </cell>
          <cell r="S144">
            <v>2211.84</v>
          </cell>
          <cell r="T144">
            <v>1557</v>
          </cell>
          <cell r="U144">
            <v>48.7</v>
          </cell>
          <cell r="V144">
            <v>654.84</v>
          </cell>
          <cell r="W144">
            <v>3563</v>
          </cell>
          <cell r="X144">
            <v>0</v>
          </cell>
          <cell r="Y144">
            <v>116546</v>
          </cell>
          <cell r="Z144">
            <v>0</v>
          </cell>
          <cell r="AA144">
            <v>113383</v>
          </cell>
          <cell r="AB144" t="str">
            <v xml:space="preserve"> </v>
          </cell>
          <cell r="AC144">
            <v>0</v>
          </cell>
          <cell r="AD144">
            <v>144.66999999999999</v>
          </cell>
          <cell r="AE144">
            <v>2079</v>
          </cell>
          <cell r="AF144">
            <v>111421</v>
          </cell>
          <cell r="AG144">
            <v>1084</v>
          </cell>
        </row>
        <row r="145">
          <cell r="A145" t="str">
            <v>NOV</v>
          </cell>
          <cell r="B145">
            <v>32820.33</v>
          </cell>
          <cell r="C145">
            <v>21343.05</v>
          </cell>
          <cell r="D145">
            <v>73.2</v>
          </cell>
          <cell r="E145">
            <v>11477.28</v>
          </cell>
          <cell r="F145">
            <v>24844</v>
          </cell>
          <cell r="G145">
            <v>54231</v>
          </cell>
          <cell r="H145">
            <v>1335010.7865781635</v>
          </cell>
          <cell r="I145">
            <v>823300</v>
          </cell>
          <cell r="J145">
            <v>398291.90145523055</v>
          </cell>
          <cell r="K145">
            <v>0</v>
          </cell>
          <cell r="L145">
            <v>57891.571682241542</v>
          </cell>
          <cell r="M145">
            <v>5016.58</v>
          </cell>
          <cell r="N145">
            <v>55527.313440691505</v>
          </cell>
          <cell r="O145" t="str">
            <v xml:space="preserve"> </v>
          </cell>
          <cell r="P145">
            <v>0</v>
          </cell>
          <cell r="R145" t="str">
            <v>NOV</v>
          </cell>
          <cell r="S145">
            <v>1621.46</v>
          </cell>
          <cell r="T145">
            <v>1262</v>
          </cell>
          <cell r="U145">
            <v>44.8</v>
          </cell>
          <cell r="V145">
            <v>359.46</v>
          </cell>
          <cell r="W145">
            <v>3135</v>
          </cell>
          <cell r="X145">
            <v>2792</v>
          </cell>
          <cell r="Y145">
            <v>84344</v>
          </cell>
          <cell r="Z145">
            <v>0</v>
          </cell>
          <cell r="AA145">
            <v>82068</v>
          </cell>
          <cell r="AB145" t="str">
            <v xml:space="preserve"> </v>
          </cell>
          <cell r="AC145">
            <v>0</v>
          </cell>
          <cell r="AD145">
            <v>79.38</v>
          </cell>
          <cell r="AE145">
            <v>1595</v>
          </cell>
          <cell r="AF145">
            <v>80991</v>
          </cell>
          <cell r="AG145">
            <v>681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1335010.7865781635</v>
          </cell>
          <cell r="I146">
            <v>823300</v>
          </cell>
          <cell r="J146">
            <v>398291.90145523055</v>
          </cell>
          <cell r="K146">
            <v>0</v>
          </cell>
          <cell r="L146">
            <v>57891.571682241542</v>
          </cell>
          <cell r="M146">
            <v>5016.58</v>
          </cell>
          <cell r="N146">
            <v>55527.313440691505</v>
          </cell>
          <cell r="O146" t="str">
            <v xml:space="preserve"> </v>
          </cell>
          <cell r="P146">
            <v>0</v>
          </cell>
          <cell r="R146" t="str">
            <v>DIC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84344</v>
          </cell>
          <cell r="Z146">
            <v>0</v>
          </cell>
          <cell r="AA146">
            <v>82068</v>
          </cell>
          <cell r="AB146" t="str">
            <v xml:space="preserve"> </v>
          </cell>
          <cell r="AC146">
            <v>0</v>
          </cell>
          <cell r="AD146">
            <v>79.38</v>
          </cell>
          <cell r="AE146">
            <v>1595</v>
          </cell>
          <cell r="AF146">
            <v>80991</v>
          </cell>
          <cell r="AG146">
            <v>681</v>
          </cell>
        </row>
        <row r="147">
          <cell r="A147" t="str">
            <v>TOTAL</v>
          </cell>
          <cell r="B147">
            <v>358657.58870350808</v>
          </cell>
          <cell r="C147">
            <v>238059.52000000002</v>
          </cell>
          <cell r="D147">
            <v>69.306989247311833</v>
          </cell>
          <cell r="E147">
            <v>120598.06870350805</v>
          </cell>
          <cell r="F147">
            <v>274072.70303082251</v>
          </cell>
          <cell r="G147">
            <v>507532.09751823405</v>
          </cell>
          <cell r="H147">
            <v>15908113.571301062</v>
          </cell>
          <cell r="I147">
            <v>6560700</v>
          </cell>
          <cell r="J147">
            <v>8183769.21221314</v>
          </cell>
          <cell r="K147">
            <v>0</v>
          </cell>
          <cell r="L147">
            <v>599371.2908519617</v>
          </cell>
          <cell r="M147">
            <v>49093.712921620507</v>
          </cell>
          <cell r="N147">
            <v>561822.65395114257</v>
          </cell>
          <cell r="O147">
            <v>0</v>
          </cell>
          <cell r="P147">
            <v>2450.4142848177617</v>
          </cell>
          <cell r="R147" t="str">
            <v>TOTAL</v>
          </cell>
          <cell r="S147">
            <v>90315.884788427633</v>
          </cell>
          <cell r="T147">
            <v>64132</v>
          </cell>
          <cell r="U147">
            <v>49.762096774193537</v>
          </cell>
          <cell r="V147">
            <v>26183.884788427622</v>
          </cell>
          <cell r="W147">
            <v>36195</v>
          </cell>
          <cell r="X147">
            <v>60511.95165565455</v>
          </cell>
          <cell r="Y147">
            <v>4563003.4781982666</v>
          </cell>
          <cell r="Z147">
            <v>0</v>
          </cell>
          <cell r="AA147">
            <v>4483812.3649261715</v>
          </cell>
          <cell r="AB147">
            <v>0</v>
          </cell>
          <cell r="AC147">
            <v>0</v>
          </cell>
          <cell r="AD147">
            <v>7701.3303631180306</v>
          </cell>
          <cell r="AE147">
            <v>46806.230811222827</v>
          </cell>
          <cell r="AF147">
            <v>4387146.0006530285</v>
          </cell>
          <cell r="AG147">
            <v>32384.882460872686</v>
          </cell>
        </row>
        <row r="149">
          <cell r="A149" t="str">
            <v>RIO GRANDE   -   RGD-N</v>
          </cell>
          <cell r="R149" t="str">
            <v>YAPACANI-N   -   YPC</v>
          </cell>
        </row>
        <row r="150">
          <cell r="B150" t="str">
            <v>L I Q U I D O S  EN BBLS</v>
          </cell>
          <cell r="H150" t="str">
            <v>G A S    EN    MPC</v>
          </cell>
          <cell r="S150" t="str">
            <v>L I Q U I D O S  EN BBLS</v>
          </cell>
          <cell r="Y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  <cell r="R151" t="str">
            <v>MES</v>
          </cell>
          <cell r="S151" t="str">
            <v>PRO-</v>
          </cell>
          <cell r="T151" t="str">
            <v>PET.</v>
          </cell>
          <cell r="U151" t="str">
            <v>DENS.</v>
          </cell>
          <cell r="V151" t="str">
            <v>GASO-</v>
          </cell>
          <cell r="W151" t="str">
            <v>AGUA</v>
          </cell>
          <cell r="X151" t="str">
            <v>PET.</v>
          </cell>
          <cell r="Y151" t="str">
            <v>PRO-</v>
          </cell>
          <cell r="Z151" t="str">
            <v>INYEC-</v>
          </cell>
          <cell r="AA151" t="str">
            <v xml:space="preserve">ENT. </v>
          </cell>
          <cell r="AB151" t="str">
            <v>ENT.</v>
          </cell>
          <cell r="AC151" t="str">
            <v>LICUA-</v>
          </cell>
          <cell r="AD151" t="str">
            <v>GLP</v>
          </cell>
          <cell r="AE151" t="str">
            <v>COM-</v>
          </cell>
          <cell r="AF151" t="str">
            <v>RESI-</v>
          </cell>
          <cell r="AG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  <cell r="S152" t="str">
            <v>DUC.</v>
          </cell>
          <cell r="T152" t="str">
            <v>COND.</v>
          </cell>
          <cell r="U152" t="str">
            <v>(º API)</v>
          </cell>
          <cell r="V152" t="str">
            <v>LINA</v>
          </cell>
          <cell r="X152" t="str">
            <v>ENT.</v>
          </cell>
          <cell r="Y152" t="str">
            <v>DUC.</v>
          </cell>
          <cell r="Z152" t="str">
            <v>CION</v>
          </cell>
          <cell r="AA152" t="str">
            <v>GASOD.</v>
          </cell>
          <cell r="AB152" t="str">
            <v>PROC.</v>
          </cell>
          <cell r="AC152" t="str">
            <v>BLES</v>
          </cell>
          <cell r="AD152" t="str">
            <v>MC</v>
          </cell>
          <cell r="AE152" t="str">
            <v>BUST.</v>
          </cell>
          <cell r="AF152" t="str">
            <v>DUAL</v>
          </cell>
          <cell r="AG152" t="str">
            <v>DO</v>
          </cell>
        </row>
        <row r="153">
          <cell r="A153" t="str">
            <v>EN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ENE</v>
          </cell>
          <cell r="S153">
            <v>1760.56693</v>
          </cell>
          <cell r="T153">
            <v>1180</v>
          </cell>
          <cell r="U153">
            <v>58.8</v>
          </cell>
          <cell r="V153">
            <v>580.56692999999996</v>
          </cell>
          <cell r="W153">
            <v>0</v>
          </cell>
          <cell r="X153">
            <v>1185</v>
          </cell>
          <cell r="Y153">
            <v>71419</v>
          </cell>
          <cell r="Z153">
            <v>0</v>
          </cell>
          <cell r="AA153">
            <v>70534</v>
          </cell>
          <cell r="AB153">
            <v>0</v>
          </cell>
          <cell r="AC153">
            <v>0</v>
          </cell>
          <cell r="AD153">
            <v>155.24</v>
          </cell>
          <cell r="AE153">
            <v>885</v>
          </cell>
          <cell r="AF153">
            <v>68546.727880000006</v>
          </cell>
          <cell r="AG153">
            <v>0</v>
          </cell>
        </row>
        <row r="154">
          <cell r="A154" t="str">
            <v>FEB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R154" t="str">
            <v>FEB</v>
          </cell>
          <cell r="S154">
            <v>1512.1100000000001</v>
          </cell>
          <cell r="T154">
            <v>1085</v>
          </cell>
          <cell r="U154">
            <v>58.9</v>
          </cell>
          <cell r="V154">
            <v>427.11</v>
          </cell>
          <cell r="W154">
            <v>0</v>
          </cell>
          <cell r="X154">
            <v>1096.0378074703922</v>
          </cell>
          <cell r="Y154">
            <v>63559.476945890165</v>
          </cell>
          <cell r="Z154">
            <v>0</v>
          </cell>
          <cell r="AA154">
            <v>62954</v>
          </cell>
          <cell r="AB154">
            <v>0</v>
          </cell>
          <cell r="AC154">
            <v>0</v>
          </cell>
          <cell r="AD154">
            <v>126.179</v>
          </cell>
          <cell r="AE154">
            <v>605.47694589016419</v>
          </cell>
          <cell r="AF154">
            <v>61378.294370000003</v>
          </cell>
          <cell r="AG154">
            <v>0</v>
          </cell>
        </row>
        <row r="155">
          <cell r="A155" t="str">
            <v>MAR</v>
          </cell>
          <cell r="B155">
            <v>871.66</v>
          </cell>
          <cell r="C155">
            <v>645.54</v>
          </cell>
          <cell r="D155">
            <v>77.2</v>
          </cell>
          <cell r="E155">
            <v>226.12</v>
          </cell>
          <cell r="F155">
            <v>765.76641275240763</v>
          </cell>
          <cell r="G155">
            <v>1726.2608571698001</v>
          </cell>
          <cell r="H155">
            <v>27037</v>
          </cell>
          <cell r="I155">
            <v>0</v>
          </cell>
          <cell r="J155">
            <v>25124</v>
          </cell>
          <cell r="K155">
            <v>0</v>
          </cell>
          <cell r="L155">
            <v>869</v>
          </cell>
          <cell r="M155">
            <v>66.98</v>
          </cell>
          <cell r="N155">
            <v>1008</v>
          </cell>
          <cell r="O155">
            <v>0</v>
          </cell>
          <cell r="P155">
            <v>36</v>
          </cell>
          <cell r="R155" t="str">
            <v>MAR</v>
          </cell>
          <cell r="S155">
            <v>1661.3079399999999</v>
          </cell>
          <cell r="T155">
            <v>1193</v>
          </cell>
          <cell r="U155">
            <v>59.145161290322577</v>
          </cell>
          <cell r="V155">
            <v>468.30793999999997</v>
          </cell>
          <cell r="W155">
            <v>0</v>
          </cell>
          <cell r="X155">
            <v>1332.2959789968218</v>
          </cell>
          <cell r="Y155">
            <v>68901.654124946246</v>
          </cell>
          <cell r="Z155">
            <v>0</v>
          </cell>
          <cell r="AA155">
            <v>68230</v>
          </cell>
          <cell r="AB155">
            <v>0</v>
          </cell>
          <cell r="AC155">
            <v>0</v>
          </cell>
          <cell r="AD155">
            <v>137.90998999999999</v>
          </cell>
          <cell r="AE155">
            <v>671.65412494624979</v>
          </cell>
          <cell r="AF155">
            <v>66504.677939999994</v>
          </cell>
          <cell r="AG155">
            <v>0</v>
          </cell>
        </row>
        <row r="156">
          <cell r="A156" t="str">
            <v>ABR</v>
          </cell>
          <cell r="B156">
            <v>1745.43</v>
          </cell>
          <cell r="C156">
            <v>1290.52</v>
          </cell>
          <cell r="D156">
            <v>76.5</v>
          </cell>
          <cell r="E156">
            <v>454.91</v>
          </cell>
          <cell r="F156">
            <v>1469.5305564250812</v>
          </cell>
          <cell r="G156">
            <v>3326.8016245961771</v>
          </cell>
          <cell r="H156">
            <v>74197.211957241787</v>
          </cell>
          <cell r="I156">
            <v>0</v>
          </cell>
          <cell r="J156">
            <v>47028</v>
          </cell>
          <cell r="K156">
            <v>0</v>
          </cell>
          <cell r="L156">
            <v>14720.208993731307</v>
          </cell>
          <cell r="M156">
            <v>160.44999999999999</v>
          </cell>
          <cell r="N156">
            <v>12282.417248328235</v>
          </cell>
          <cell r="O156">
            <v>0</v>
          </cell>
          <cell r="P156">
            <v>166.58571518223846</v>
          </cell>
          <cell r="R156" t="str">
            <v>ABR</v>
          </cell>
          <cell r="S156">
            <v>873.33109000000002</v>
          </cell>
          <cell r="T156">
            <v>592</v>
          </cell>
          <cell r="U156">
            <v>59.4</v>
          </cell>
          <cell r="V156">
            <v>281.33109000000002</v>
          </cell>
          <cell r="W156">
            <v>0</v>
          </cell>
          <cell r="X156">
            <v>513.53911928174421</v>
          </cell>
          <cell r="Y156">
            <v>52000.390730896477</v>
          </cell>
          <cell r="Z156">
            <v>0</v>
          </cell>
          <cell r="AA156">
            <v>51517</v>
          </cell>
          <cell r="AB156">
            <v>0</v>
          </cell>
          <cell r="AC156">
            <v>0</v>
          </cell>
          <cell r="AD156">
            <v>98.859899999999996</v>
          </cell>
          <cell r="AE156">
            <v>483.39073089647627</v>
          </cell>
          <cell r="AF156">
            <v>50330.60929</v>
          </cell>
          <cell r="AG156">
            <v>0</v>
          </cell>
        </row>
        <row r="157">
          <cell r="A157" t="str">
            <v>MAY</v>
          </cell>
          <cell r="B157">
            <v>1372.0286659807157</v>
          </cell>
          <cell r="C157">
            <v>1069.5</v>
          </cell>
          <cell r="D157">
            <v>76.8</v>
          </cell>
          <cell r="E157">
            <v>302.5286659807158</v>
          </cell>
          <cell r="F157">
            <v>1688</v>
          </cell>
          <cell r="G157">
            <v>1073</v>
          </cell>
          <cell r="H157">
            <v>37474.999999999993</v>
          </cell>
          <cell r="I157">
            <v>0</v>
          </cell>
          <cell r="J157">
            <v>34624.973451294965</v>
          </cell>
          <cell r="K157">
            <v>0</v>
          </cell>
          <cell r="L157">
            <v>1392.8553341556269</v>
          </cell>
          <cell r="M157">
            <v>119.19155751994192</v>
          </cell>
          <cell r="N157">
            <v>1457.171214549405</v>
          </cell>
          <cell r="O157">
            <v>0</v>
          </cell>
          <cell r="P157">
            <v>0</v>
          </cell>
          <cell r="R157" t="str">
            <v>MAY</v>
          </cell>
          <cell r="S157">
            <v>701.69801331526583</v>
          </cell>
          <cell r="T157">
            <v>361</v>
          </cell>
          <cell r="U157">
            <v>59.3</v>
          </cell>
          <cell r="V157">
            <v>340.69801331526583</v>
          </cell>
          <cell r="W157">
            <v>0</v>
          </cell>
          <cell r="X157">
            <v>376</v>
          </cell>
          <cell r="Y157">
            <v>59256.000000000007</v>
          </cell>
          <cell r="Z157">
            <v>0</v>
          </cell>
          <cell r="AA157">
            <v>57895.312897090138</v>
          </cell>
          <cell r="AB157">
            <v>0</v>
          </cell>
          <cell r="AC157">
            <v>0</v>
          </cell>
          <cell r="AD157">
            <v>101.54305591282336</v>
          </cell>
          <cell r="AE157">
            <v>548.28972604684179</v>
          </cell>
          <cell r="AF157">
            <v>56630.068729037135</v>
          </cell>
          <cell r="AG157">
            <v>812.3973768630234</v>
          </cell>
        </row>
        <row r="158">
          <cell r="A158" t="str">
            <v>JUN</v>
          </cell>
          <cell r="B158">
            <v>1015.9720365154617</v>
          </cell>
          <cell r="C158">
            <v>617.57000000000005</v>
          </cell>
          <cell r="D158">
            <v>76.5</v>
          </cell>
          <cell r="E158">
            <v>398.40203651546159</v>
          </cell>
          <cell r="F158">
            <v>4748</v>
          </cell>
          <cell r="G158">
            <v>621</v>
          </cell>
          <cell r="H158">
            <v>51676</v>
          </cell>
          <cell r="I158">
            <v>0</v>
          </cell>
          <cell r="J158">
            <v>48266.61713680048</v>
          </cell>
          <cell r="K158">
            <v>0</v>
          </cell>
          <cell r="L158">
            <v>1786.8179011719103</v>
          </cell>
          <cell r="M158">
            <v>151.55610745834122</v>
          </cell>
          <cell r="N158">
            <v>1622.5649620276122</v>
          </cell>
          <cell r="O158">
            <v>0</v>
          </cell>
          <cell r="P158">
            <v>0</v>
          </cell>
          <cell r="R158" t="str">
            <v>JUN</v>
          </cell>
          <cell r="S158">
            <v>439.85430496130613</v>
          </cell>
          <cell r="T158">
            <v>264</v>
          </cell>
          <cell r="U158">
            <v>53</v>
          </cell>
          <cell r="V158">
            <v>175.85430496130613</v>
          </cell>
          <cell r="W158">
            <v>0</v>
          </cell>
          <cell r="X158">
            <v>190</v>
          </cell>
          <cell r="Y158">
            <v>32923</v>
          </cell>
          <cell r="Z158">
            <v>0</v>
          </cell>
          <cell r="AA158">
            <v>32246.908986757306</v>
          </cell>
          <cell r="AB158">
            <v>0</v>
          </cell>
          <cell r="AC158">
            <v>0</v>
          </cell>
          <cell r="AD158">
            <v>51.609508513855332</v>
          </cell>
          <cell r="AE158">
            <v>246.25529742414699</v>
          </cell>
          <cell r="AF158">
            <v>31600.938905934592</v>
          </cell>
          <cell r="AG158">
            <v>429.83571581854812</v>
          </cell>
        </row>
        <row r="159">
          <cell r="A159" t="str">
            <v>JUL</v>
          </cell>
          <cell r="B159">
            <v>1317.38</v>
          </cell>
          <cell r="C159">
            <v>850.83</v>
          </cell>
          <cell r="D159">
            <v>74.599999999999994</v>
          </cell>
          <cell r="E159">
            <v>466.55</v>
          </cell>
          <cell r="F159">
            <v>4243</v>
          </cell>
          <cell r="G159">
            <v>768</v>
          </cell>
          <cell r="H159">
            <v>59025.999999999993</v>
          </cell>
          <cell r="I159">
            <v>0</v>
          </cell>
          <cell r="J159">
            <v>55262.889641318638</v>
          </cell>
          <cell r="L159">
            <v>2006.4798284619276</v>
          </cell>
          <cell r="M159">
            <v>166.95</v>
          </cell>
          <cell r="N159">
            <v>1756.6305302194328</v>
          </cell>
          <cell r="O159">
            <v>0</v>
          </cell>
          <cell r="P159">
            <v>0</v>
          </cell>
          <cell r="R159" t="str">
            <v>JUL</v>
          </cell>
          <cell r="S159">
            <v>918.81999999999994</v>
          </cell>
          <cell r="T159">
            <v>583</v>
          </cell>
          <cell r="U159">
            <v>51.7</v>
          </cell>
          <cell r="V159">
            <v>335.82</v>
          </cell>
          <cell r="W159">
            <v>0</v>
          </cell>
          <cell r="X159">
            <v>699</v>
          </cell>
          <cell r="Y159">
            <v>69877.000000000015</v>
          </cell>
          <cell r="Z159">
            <v>0</v>
          </cell>
          <cell r="AA159">
            <v>69160.316795036139</v>
          </cell>
          <cell r="AB159">
            <v>0</v>
          </cell>
          <cell r="AC159">
            <v>0</v>
          </cell>
          <cell r="AD159">
            <v>105.92</v>
          </cell>
          <cell r="AE159">
            <v>632.315430796947</v>
          </cell>
          <cell r="AF159">
            <v>67859</v>
          </cell>
          <cell r="AG159">
            <v>84.367774166918863</v>
          </cell>
        </row>
        <row r="160">
          <cell r="A160" t="str">
            <v>AGO</v>
          </cell>
          <cell r="B160">
            <v>1170.6100000000001</v>
          </cell>
          <cell r="C160">
            <v>869.12</v>
          </cell>
          <cell r="D160">
            <v>74.900000000000006</v>
          </cell>
          <cell r="E160">
            <v>301.49</v>
          </cell>
          <cell r="F160">
            <v>4071</v>
          </cell>
          <cell r="G160">
            <v>870</v>
          </cell>
          <cell r="H160">
            <v>39230</v>
          </cell>
          <cell r="J160">
            <v>36786.527634322149</v>
          </cell>
          <cell r="L160">
            <v>1306.0082390133903</v>
          </cell>
          <cell r="M160">
            <v>106.54</v>
          </cell>
          <cell r="N160">
            <v>1137.4641266644626</v>
          </cell>
          <cell r="O160">
            <v>0</v>
          </cell>
          <cell r="P160">
            <v>0</v>
          </cell>
          <cell r="R160" t="str">
            <v>AGO</v>
          </cell>
          <cell r="S160">
            <v>1049.8399999999999</v>
          </cell>
          <cell r="T160">
            <v>610</v>
          </cell>
          <cell r="U160">
            <v>53.4</v>
          </cell>
          <cell r="V160">
            <v>439.84</v>
          </cell>
          <cell r="W160">
            <v>0</v>
          </cell>
          <cell r="X160">
            <v>267</v>
          </cell>
          <cell r="Y160">
            <v>83269</v>
          </cell>
          <cell r="Z160">
            <v>0</v>
          </cell>
          <cell r="AA160">
            <v>82395.895564717066</v>
          </cell>
          <cell r="AB160">
            <v>0</v>
          </cell>
          <cell r="AC160">
            <v>0</v>
          </cell>
          <cell r="AD160">
            <v>124.49</v>
          </cell>
          <cell r="AE160">
            <v>760.49744515781708</v>
          </cell>
          <cell r="AF160">
            <v>80822</v>
          </cell>
          <cell r="AG160">
            <v>112.60699012512238</v>
          </cell>
        </row>
        <row r="161">
          <cell r="A161" t="str">
            <v>SEP</v>
          </cell>
          <cell r="B161">
            <v>1350.0500000000002</v>
          </cell>
          <cell r="C161">
            <v>1028.92</v>
          </cell>
          <cell r="D161">
            <v>73.2</v>
          </cell>
          <cell r="E161">
            <v>321.13</v>
          </cell>
          <cell r="F161">
            <v>1746</v>
          </cell>
          <cell r="G161">
            <v>1353.13</v>
          </cell>
          <cell r="H161">
            <v>39789.999999999993</v>
          </cell>
          <cell r="J161">
            <v>37163.864343531357</v>
          </cell>
          <cell r="L161">
            <v>1418.9529763331179</v>
          </cell>
          <cell r="M161">
            <v>118.86</v>
          </cell>
          <cell r="N161">
            <v>1207.1826801355232</v>
          </cell>
          <cell r="O161">
            <v>0</v>
          </cell>
          <cell r="P161">
            <v>0</v>
          </cell>
          <cell r="R161" t="str">
            <v>SEP</v>
          </cell>
          <cell r="S161">
            <v>649.88</v>
          </cell>
          <cell r="T161">
            <v>407</v>
          </cell>
          <cell r="U161">
            <v>50</v>
          </cell>
          <cell r="V161">
            <v>242.88</v>
          </cell>
          <cell r="W161">
            <v>0</v>
          </cell>
          <cell r="X161">
            <v>518</v>
          </cell>
          <cell r="Y161">
            <v>48103.000000000007</v>
          </cell>
          <cell r="Z161">
            <v>0</v>
          </cell>
          <cell r="AA161">
            <v>45536.200830227775</v>
          </cell>
          <cell r="AB161">
            <v>0</v>
          </cell>
          <cell r="AC161">
            <v>0</v>
          </cell>
          <cell r="AD161">
            <v>60.56</v>
          </cell>
          <cell r="AE161">
            <v>612.88948761852691</v>
          </cell>
          <cell r="AF161">
            <v>44743</v>
          </cell>
          <cell r="AG161">
            <v>1953.9096821537</v>
          </cell>
        </row>
        <row r="162">
          <cell r="A162" t="str">
            <v>OCT</v>
          </cell>
          <cell r="B162">
            <v>1224.1599999999999</v>
          </cell>
          <cell r="C162">
            <v>924.64</v>
          </cell>
          <cell r="D162">
            <v>74.400000000000006</v>
          </cell>
          <cell r="E162">
            <v>299.52</v>
          </cell>
          <cell r="F162">
            <v>1475</v>
          </cell>
          <cell r="G162">
            <v>0</v>
          </cell>
          <cell r="H162">
            <v>37257.966583469453</v>
          </cell>
          <cell r="J162">
            <v>34478.708467422024</v>
          </cell>
          <cell r="L162">
            <v>1487</v>
          </cell>
          <cell r="M162">
            <v>128.27000000000001</v>
          </cell>
          <cell r="N162">
            <v>1292.2581160474326</v>
          </cell>
          <cell r="O162">
            <v>0</v>
          </cell>
          <cell r="P162">
            <v>0</v>
          </cell>
          <cell r="R162" t="str">
            <v>OCT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</row>
        <row r="163">
          <cell r="A163" t="str">
            <v>NOV</v>
          </cell>
          <cell r="B163">
            <v>1244.48</v>
          </cell>
          <cell r="C163">
            <v>925.23</v>
          </cell>
          <cell r="D163">
            <v>73.2</v>
          </cell>
          <cell r="E163">
            <v>319.25</v>
          </cell>
          <cell r="F163">
            <v>1463</v>
          </cell>
          <cell r="G163">
            <v>0</v>
          </cell>
          <cell r="H163">
            <v>37134.985941062834</v>
          </cell>
          <cell r="J163">
            <v>33980.098544769469</v>
          </cell>
          <cell r="K163" t="str">
            <v xml:space="preserve"> </v>
          </cell>
          <cell r="L163">
            <v>1610.3260903504333</v>
          </cell>
          <cell r="M163">
            <v>139.54</v>
          </cell>
          <cell r="N163">
            <v>1544.5613059429313</v>
          </cell>
          <cell r="O163">
            <v>0</v>
          </cell>
          <cell r="P163">
            <v>0</v>
          </cell>
          <cell r="R163" t="str">
            <v>NOV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37134.985941062834</v>
          </cell>
          <cell r="I164">
            <v>0</v>
          </cell>
          <cell r="J164">
            <v>33980.098544769469</v>
          </cell>
          <cell r="K164" t="str">
            <v xml:space="preserve"> </v>
          </cell>
          <cell r="L164">
            <v>1610.3260903504333</v>
          </cell>
          <cell r="M164">
            <v>139.54</v>
          </cell>
          <cell r="N164">
            <v>1544.5613059429313</v>
          </cell>
          <cell r="O164">
            <v>0</v>
          </cell>
          <cell r="P164">
            <v>0</v>
          </cell>
          <cell r="R164" t="str">
            <v>DIC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</row>
        <row r="165">
          <cell r="A165" t="str">
            <v>TOTAL</v>
          </cell>
          <cell r="B165">
            <v>11311.770702496178</v>
          </cell>
          <cell r="C165">
            <v>8221.8700000000008</v>
          </cell>
          <cell r="D165">
            <v>67.73</v>
          </cell>
          <cell r="E165">
            <v>3089.9007024961775</v>
          </cell>
          <cell r="F165">
            <v>21669.296969177489</v>
          </cell>
          <cell r="G165">
            <v>9738.1924817659783</v>
          </cell>
          <cell r="H165">
            <v>439959.15042283694</v>
          </cell>
          <cell r="I165">
            <v>0</v>
          </cell>
          <cell r="J165">
            <v>386695.77776422852</v>
          </cell>
          <cell r="K165">
            <v>0</v>
          </cell>
          <cell r="L165">
            <v>28207.97545356815</v>
          </cell>
          <cell r="M165">
            <v>1297.8776649782831</v>
          </cell>
          <cell r="N165">
            <v>24852.811489857966</v>
          </cell>
          <cell r="O165">
            <v>0</v>
          </cell>
          <cell r="P165">
            <v>202.58571518223846</v>
          </cell>
          <cell r="R165" t="str">
            <v>TOTAL</v>
          </cell>
          <cell r="S165">
            <v>9567.4082782765709</v>
          </cell>
          <cell r="T165">
            <v>6275</v>
          </cell>
          <cell r="U165">
            <v>41.970430107526873</v>
          </cell>
          <cell r="V165">
            <v>3292.4082782765722</v>
          </cell>
          <cell r="W165">
            <v>0</v>
          </cell>
          <cell r="X165">
            <v>6176.8729057489581</v>
          </cell>
          <cell r="Y165">
            <v>549308.52180173295</v>
          </cell>
          <cell r="Z165">
            <v>0</v>
          </cell>
          <cell r="AA165">
            <v>540469.63507382851</v>
          </cell>
          <cell r="AB165">
            <v>0</v>
          </cell>
          <cell r="AC165">
            <v>0</v>
          </cell>
          <cell r="AD165">
            <v>962.31145442667867</v>
          </cell>
          <cell r="AE165">
            <v>5445.7691887771698</v>
          </cell>
          <cell r="AF165">
            <v>528415.31711497169</v>
          </cell>
          <cell r="AG165">
            <v>3393.1175391273127</v>
          </cell>
        </row>
        <row r="167">
          <cell r="A167" t="str">
            <v>RIO GRANDE   -   PLANTA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36751</v>
          </cell>
          <cell r="C171">
            <v>0</v>
          </cell>
          <cell r="D171">
            <v>0</v>
          </cell>
          <cell r="E171">
            <v>3675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2072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FEB</v>
          </cell>
          <cell r="B172">
            <v>36101</v>
          </cell>
          <cell r="C172">
            <v>0</v>
          </cell>
          <cell r="D172">
            <v>0</v>
          </cell>
          <cell r="E172">
            <v>3610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12167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MAR</v>
          </cell>
          <cell r="B173">
            <v>37801</v>
          </cell>
          <cell r="C173">
            <v>0</v>
          </cell>
          <cell r="D173">
            <v>0</v>
          </cell>
          <cell r="E173">
            <v>378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619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ABR</v>
          </cell>
          <cell r="B174">
            <v>34910</v>
          </cell>
          <cell r="C174">
            <v>0</v>
          </cell>
          <cell r="D174">
            <v>0</v>
          </cell>
          <cell r="E174">
            <v>349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14043.87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MAY</v>
          </cell>
          <cell r="B175">
            <v>36791</v>
          </cell>
          <cell r="C175">
            <v>0</v>
          </cell>
          <cell r="D175">
            <v>0</v>
          </cell>
          <cell r="E175">
            <v>3679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14906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JUN</v>
          </cell>
          <cell r="B176">
            <v>34978</v>
          </cell>
          <cell r="C176">
            <v>0</v>
          </cell>
          <cell r="D176">
            <v>0</v>
          </cell>
          <cell r="E176">
            <v>34978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14553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JUL</v>
          </cell>
          <cell r="B177">
            <v>31605</v>
          </cell>
          <cell r="C177">
            <v>0</v>
          </cell>
          <cell r="D177">
            <v>0</v>
          </cell>
          <cell r="E177">
            <v>3160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2991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AGO</v>
          </cell>
          <cell r="B178">
            <v>33268</v>
          </cell>
          <cell r="C178">
            <v>0</v>
          </cell>
          <cell r="D178">
            <v>0</v>
          </cell>
          <cell r="E178">
            <v>3326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13311.24</v>
          </cell>
        </row>
        <row r="179">
          <cell r="A179" t="str">
            <v>SEP</v>
          </cell>
          <cell r="B179">
            <v>30994</v>
          </cell>
          <cell r="C179">
            <v>0</v>
          </cell>
          <cell r="D179">
            <v>0</v>
          </cell>
          <cell r="E179">
            <v>30994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L179">
            <v>0</v>
          </cell>
          <cell r="M179">
            <v>13901</v>
          </cell>
        </row>
        <row r="180">
          <cell r="A180" t="str">
            <v>OCT</v>
          </cell>
          <cell r="B180">
            <v>35351</v>
          </cell>
          <cell r="C180">
            <v>0</v>
          </cell>
          <cell r="D180">
            <v>0</v>
          </cell>
          <cell r="E180">
            <v>35351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L180">
            <v>0</v>
          </cell>
          <cell r="M180">
            <v>16883</v>
          </cell>
        </row>
        <row r="181">
          <cell r="A181" t="str">
            <v>NOV</v>
          </cell>
          <cell r="B181">
            <v>31896</v>
          </cell>
          <cell r="C181">
            <v>0</v>
          </cell>
          <cell r="D181">
            <v>0</v>
          </cell>
          <cell r="E181">
            <v>318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5816.06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15816.06</v>
          </cell>
          <cell r="N182">
            <v>0</v>
          </cell>
          <cell r="O182" t="str">
            <v xml:space="preserve"> </v>
          </cell>
          <cell r="P182">
            <v>0</v>
          </cell>
        </row>
        <row r="183">
          <cell r="A183" t="str">
            <v>TOTAL</v>
          </cell>
          <cell r="B183">
            <v>380446</v>
          </cell>
          <cell r="C183">
            <v>0</v>
          </cell>
          <cell r="D183">
            <v>0</v>
          </cell>
          <cell r="E183">
            <v>38044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68079.22999999998</v>
          </cell>
          <cell r="N183">
            <v>0</v>
          </cell>
          <cell r="O183">
            <v>0</v>
          </cell>
          <cell r="P183">
            <v>0</v>
          </cell>
        </row>
      </sheetData>
      <sheetData sheetId="13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  <cell r="R8" t="str">
            <v>MP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A9" t="str">
            <v>E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784</v>
          </cell>
          <cell r="AF9">
            <v>0</v>
          </cell>
          <cell r="AG9">
            <v>56687</v>
          </cell>
        </row>
        <row r="10">
          <cell r="A10" t="str">
            <v>FEB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84</v>
          </cell>
          <cell r="AF10">
            <v>0</v>
          </cell>
          <cell r="AG10">
            <v>43344</v>
          </cell>
        </row>
        <row r="11">
          <cell r="A11" t="str">
            <v>M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 t="str">
            <v>MAR</v>
          </cell>
          <cell r="S11">
            <v>59462</v>
          </cell>
          <cell r="T11">
            <v>59462</v>
          </cell>
          <cell r="U11">
            <v>34.551612903225802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775</v>
          </cell>
          <cell r="AF11">
            <v>0</v>
          </cell>
          <cell r="AG11">
            <v>44649</v>
          </cell>
        </row>
        <row r="12">
          <cell r="A12" t="str">
            <v>ABR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830</v>
          </cell>
          <cell r="AF12">
            <v>0</v>
          </cell>
          <cell r="AG12">
            <v>36522</v>
          </cell>
        </row>
        <row r="13">
          <cell r="A13" t="str">
            <v>MA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1460</v>
          </cell>
          <cell r="AF13">
            <v>0</v>
          </cell>
          <cell r="AG13">
            <v>31010</v>
          </cell>
        </row>
        <row r="14">
          <cell r="A14" t="str">
            <v>JUN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1500</v>
          </cell>
          <cell r="AF14">
            <v>0</v>
          </cell>
          <cell r="AG14">
            <v>25580</v>
          </cell>
        </row>
        <row r="15">
          <cell r="A15" t="str">
            <v>JUL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7450</v>
          </cell>
          <cell r="T15">
            <v>47450</v>
          </cell>
          <cell r="U15">
            <v>34.6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1550</v>
          </cell>
          <cell r="AF15">
            <v>0</v>
          </cell>
          <cell r="AG15">
            <v>23821</v>
          </cell>
        </row>
        <row r="16">
          <cell r="A16" t="str">
            <v>AGO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1550</v>
          </cell>
          <cell r="AF16">
            <v>0</v>
          </cell>
          <cell r="AG16">
            <v>21289</v>
          </cell>
        </row>
        <row r="17">
          <cell r="A17" t="str">
            <v>SE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 t="str">
            <v>SEP</v>
          </cell>
          <cell r="S17">
            <v>64766</v>
          </cell>
          <cell r="T17">
            <v>64766</v>
          </cell>
          <cell r="U17">
            <v>34.5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1500</v>
          </cell>
          <cell r="AF17">
            <v>0</v>
          </cell>
          <cell r="AG17">
            <v>27109</v>
          </cell>
        </row>
        <row r="18">
          <cell r="A18" t="str">
            <v>OC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 t="str">
            <v>OCT</v>
          </cell>
          <cell r="S18">
            <v>73170</v>
          </cell>
          <cell r="T18">
            <v>73170</v>
          </cell>
          <cell r="U18">
            <v>34.5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550</v>
          </cell>
          <cell r="AF18">
            <v>0</v>
          </cell>
          <cell r="AG18">
            <v>37537</v>
          </cell>
        </row>
        <row r="19">
          <cell r="A19" t="str">
            <v>NOV</v>
          </cell>
          <cell r="B19">
            <v>0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1750</v>
          </cell>
          <cell r="AF19">
            <v>0</v>
          </cell>
          <cell r="AG19">
            <v>39911</v>
          </cell>
        </row>
        <row r="20">
          <cell r="A20" t="str">
            <v>DIC</v>
          </cell>
          <cell r="B20">
            <v>0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0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1750</v>
          </cell>
          <cell r="AF20">
            <v>0</v>
          </cell>
          <cell r="AG20">
            <v>39911</v>
          </cell>
        </row>
        <row r="21">
          <cell r="A21" t="str">
            <v>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>
            <v>645076</v>
          </cell>
          <cell r="U21">
            <v>31.620967741935488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15683</v>
          </cell>
          <cell r="AF21">
            <v>0</v>
          </cell>
          <cell r="AG21">
            <v>427370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 t="e">
            <v>#REF!</v>
          </cell>
          <cell r="AC22" t="e">
            <v>#REF!</v>
          </cell>
        </row>
        <row r="23">
          <cell r="A23" t="str">
            <v>BUENA VISTA  -   BVT (N)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R23" t="str">
            <v>SAN  ROQUE   -   SNQ (N)</v>
          </cell>
          <cell r="S23" t="e">
            <v>#REF!</v>
          </cell>
          <cell r="T23" t="e">
            <v>#REF!</v>
          </cell>
          <cell r="U23" t="e">
            <v>#REF!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 t="str">
            <v>L I Q U I D O S  EN BBLS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 t="str">
            <v>G A S    EN    MPC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F26">
            <v>605.47694589016419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  <cell r="R26" t="e">
            <v>#REF!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A27" t="str">
            <v>ENE</v>
          </cell>
          <cell r="B27">
            <v>486</v>
          </cell>
          <cell r="C27">
            <v>486</v>
          </cell>
          <cell r="D27">
            <v>45.5</v>
          </cell>
          <cell r="E27">
            <v>0</v>
          </cell>
          <cell r="F27">
            <v>77</v>
          </cell>
          <cell r="G27">
            <v>2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ENE</v>
          </cell>
          <cell r="S27">
            <v>17023</v>
          </cell>
          <cell r="T27">
            <v>15151</v>
          </cell>
          <cell r="U27">
            <v>67.599999999999994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>
            <v>0</v>
          </cell>
          <cell r="AC27">
            <v>2195.1</v>
          </cell>
          <cell r="AD27">
            <v>0</v>
          </cell>
          <cell r="AE27">
            <v>3321.8</v>
          </cell>
          <cell r="AF27">
            <v>0</v>
          </cell>
          <cell r="AG27">
            <v>2641.3</v>
          </cell>
        </row>
        <row r="28">
          <cell r="A28" t="str">
            <v>FEB</v>
          </cell>
          <cell r="B28">
            <v>262</v>
          </cell>
          <cell r="C28">
            <v>262</v>
          </cell>
          <cell r="D28">
            <v>45.7</v>
          </cell>
          <cell r="E28">
            <v>0</v>
          </cell>
          <cell r="F28">
            <v>56</v>
          </cell>
          <cell r="G28">
            <v>25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 t="str">
            <v>FEB</v>
          </cell>
          <cell r="S28">
            <v>16879</v>
          </cell>
          <cell r="T28">
            <v>14252</v>
          </cell>
          <cell r="U28">
            <v>69.3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>
            <v>0</v>
          </cell>
          <cell r="AC28">
            <v>6134</v>
          </cell>
          <cell r="AD28">
            <v>0</v>
          </cell>
          <cell r="AE28">
            <v>7187</v>
          </cell>
          <cell r="AF28">
            <v>0</v>
          </cell>
          <cell r="AG28">
            <v>1579</v>
          </cell>
        </row>
        <row r="29">
          <cell r="A29" t="str">
            <v>MAR</v>
          </cell>
          <cell r="B29">
            <v>363</v>
          </cell>
          <cell r="C29">
            <v>363</v>
          </cell>
          <cell r="D29">
            <v>46.296774193548394</v>
          </cell>
          <cell r="E29">
            <v>0</v>
          </cell>
          <cell r="F29">
            <v>64</v>
          </cell>
          <cell r="G29">
            <v>35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MAR</v>
          </cell>
          <cell r="S29">
            <v>18909</v>
          </cell>
          <cell r="T29">
            <v>16483</v>
          </cell>
          <cell r="U29">
            <v>69.7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>
            <v>0</v>
          </cell>
          <cell r="AC29">
            <v>3857</v>
          </cell>
          <cell r="AD29">
            <v>0</v>
          </cell>
          <cell r="AE29">
            <v>5118</v>
          </cell>
          <cell r="AF29">
            <v>0</v>
          </cell>
          <cell r="AG29">
            <v>8812</v>
          </cell>
        </row>
        <row r="30">
          <cell r="A30" t="str">
            <v>ABR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  <cell r="AD30">
            <v>0</v>
          </cell>
          <cell r="AE30">
            <v>4225</v>
          </cell>
          <cell r="AF30">
            <v>0</v>
          </cell>
          <cell r="AG30">
            <v>2000</v>
          </cell>
        </row>
        <row r="31">
          <cell r="A31" t="str">
            <v>MA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  <cell r="AD31">
            <v>0</v>
          </cell>
          <cell r="AE31">
            <v>5831</v>
          </cell>
          <cell r="AF31">
            <v>0</v>
          </cell>
          <cell r="AG31">
            <v>16670</v>
          </cell>
        </row>
        <row r="32">
          <cell r="A32" t="str">
            <v>JUN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  <cell r="AD32">
            <v>0</v>
          </cell>
          <cell r="AE32">
            <v>6489</v>
          </cell>
          <cell r="AF32">
            <v>0</v>
          </cell>
          <cell r="AG32">
            <v>7872</v>
          </cell>
        </row>
        <row r="33">
          <cell r="A33" t="str">
            <v>JU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 t="str">
            <v>JUL</v>
          </cell>
          <cell r="S33">
            <v>20231</v>
          </cell>
          <cell r="T33">
            <v>16906</v>
          </cell>
          <cell r="U33">
            <v>72.3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>
            <v>0</v>
          </cell>
          <cell r="AC33">
            <v>3078</v>
          </cell>
          <cell r="AD33">
            <v>0</v>
          </cell>
          <cell r="AE33">
            <v>6138</v>
          </cell>
          <cell r="AF33">
            <v>0</v>
          </cell>
          <cell r="AG33">
            <v>0</v>
          </cell>
        </row>
        <row r="34">
          <cell r="A34" t="str">
            <v>AGO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 t="str">
            <v>AGO</v>
          </cell>
          <cell r="S34">
            <v>20521</v>
          </cell>
          <cell r="T34">
            <v>16973</v>
          </cell>
          <cell r="U34">
            <v>72.099999999999994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>
            <v>0</v>
          </cell>
          <cell r="AC34">
            <v>4933</v>
          </cell>
          <cell r="AD34">
            <v>0</v>
          </cell>
          <cell r="AE34">
            <v>6162</v>
          </cell>
          <cell r="AF34">
            <v>0</v>
          </cell>
          <cell r="AG34">
            <v>6821</v>
          </cell>
        </row>
        <row r="35">
          <cell r="A35" t="str">
            <v>SEP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  <cell r="AD35">
            <v>0</v>
          </cell>
          <cell r="AE35">
            <v>4216</v>
          </cell>
          <cell r="AF35">
            <v>0</v>
          </cell>
          <cell r="AG35">
            <v>15553</v>
          </cell>
        </row>
        <row r="36">
          <cell r="A36" t="str">
            <v>OC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  <cell r="AD36">
            <v>0</v>
          </cell>
          <cell r="AE36">
            <v>4342</v>
          </cell>
          <cell r="AF36">
            <v>0</v>
          </cell>
          <cell r="AG36">
            <v>383</v>
          </cell>
        </row>
        <row r="37">
          <cell r="A37" t="str">
            <v>NOV</v>
          </cell>
          <cell r="B37">
            <v>0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0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R37" t="str">
            <v>NOV</v>
          </cell>
          <cell r="S37">
            <v>15886</v>
          </cell>
          <cell r="T37">
            <v>13171</v>
          </cell>
          <cell r="U37">
            <v>69.099999999999994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>
            <v>0</v>
          </cell>
          <cell r="AC37">
            <v>4454</v>
          </cell>
          <cell r="AD37">
            <v>0</v>
          </cell>
          <cell r="AE37">
            <v>5613</v>
          </cell>
          <cell r="AF37">
            <v>0</v>
          </cell>
          <cell r="AG37">
            <v>72791</v>
          </cell>
        </row>
        <row r="38">
          <cell r="A38" t="str">
            <v>DIC</v>
          </cell>
          <cell r="B38">
            <v>0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0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>
            <v>0</v>
          </cell>
          <cell r="AC38">
            <v>4454</v>
          </cell>
          <cell r="AD38">
            <v>0</v>
          </cell>
          <cell r="AE38">
            <v>5613</v>
          </cell>
          <cell r="AF38">
            <v>0</v>
          </cell>
          <cell r="AG38">
            <v>72791</v>
          </cell>
        </row>
        <row r="39">
          <cell r="A39" t="str">
            <v>TOTAL</v>
          </cell>
          <cell r="B39">
            <v>1540</v>
          </cell>
          <cell r="C39">
            <v>1540</v>
          </cell>
          <cell r="D39">
            <v>45.999193548387098</v>
          </cell>
          <cell r="E39">
            <v>0</v>
          </cell>
          <cell r="F39">
            <v>256</v>
          </cell>
          <cell r="G39">
            <v>177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 t="str">
            <v>TOTAL</v>
          </cell>
          <cell r="S39">
            <v>199723</v>
          </cell>
          <cell r="T39">
            <v>169284</v>
          </cell>
          <cell r="U39">
            <v>64.308333333333323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>
            <v>0</v>
          </cell>
          <cell r="AC39">
            <v>52085.1</v>
          </cell>
          <cell r="AD39">
            <v>0</v>
          </cell>
          <cell r="AE39">
            <v>64255.8</v>
          </cell>
          <cell r="AF39">
            <v>0</v>
          </cell>
          <cell r="AG39">
            <v>207913.3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CARRASCO   -   CRC (E)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R41" t="str">
            <v>SAN ROQUE   -   PLANTA</v>
          </cell>
          <cell r="S41" t="e">
            <v>#REF!</v>
          </cell>
          <cell r="T41" t="e">
            <v>#REF!</v>
          </cell>
          <cell r="U41" t="e">
            <v>#REF!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 t="str">
            <v>G A S    EN    MPC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V42">
            <v>383</v>
          </cell>
          <cell r="W42">
            <v>12.35483870967742</v>
          </cell>
          <cell r="X42">
            <v>39911</v>
          </cell>
          <cell r="Y42" t="str">
            <v>G A S    EN    MPC</v>
          </cell>
          <cell r="Z42">
            <v>42188</v>
          </cell>
          <cell r="AA42">
            <v>1360.9032258064517</v>
          </cell>
          <cell r="AB42" t="e">
            <v>#REF!</v>
          </cell>
          <cell r="AC42" t="e">
            <v>#REF!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95027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  <cell r="R44" t="e">
            <v>#REF!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2302.0645161290322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A45" t="str">
            <v>ENE</v>
          </cell>
          <cell r="B45">
            <v>128846</v>
          </cell>
          <cell r="C45">
            <v>117667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A46" t="str">
            <v>FEB</v>
          </cell>
          <cell r="B46">
            <v>121991</v>
          </cell>
          <cell r="C46">
            <v>112689</v>
          </cell>
          <cell r="D46">
            <v>58.5</v>
          </cell>
          <cell r="E46">
            <v>9302</v>
          </cell>
          <cell r="F46">
            <v>10963</v>
          </cell>
          <cell r="G46">
            <v>120334</v>
          </cell>
          <cell r="H46">
            <v>1679103</v>
          </cell>
          <cell r="I46">
            <v>0</v>
          </cell>
          <cell r="J46">
            <v>1249602</v>
          </cell>
          <cell r="K46">
            <v>0</v>
          </cell>
          <cell r="L46">
            <v>71929</v>
          </cell>
          <cell r="M46">
            <v>7018.4</v>
          </cell>
          <cell r="N46">
            <v>42405</v>
          </cell>
          <cell r="O46">
            <v>0</v>
          </cell>
          <cell r="P46">
            <v>315167</v>
          </cell>
          <cell r="R46" t="str">
            <v>FEB</v>
          </cell>
          <cell r="S46">
            <v>2627</v>
          </cell>
          <cell r="T46">
            <v>0</v>
          </cell>
          <cell r="U46">
            <v>0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659552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A47" t="str">
            <v>MAR</v>
          </cell>
          <cell r="B47">
            <v>128711.77</v>
          </cell>
          <cell r="C47">
            <v>117355</v>
          </cell>
          <cell r="D47">
            <v>59.567741935483852</v>
          </cell>
          <cell r="E47">
            <v>11356.77</v>
          </cell>
          <cell r="F47">
            <v>11715</v>
          </cell>
          <cell r="G47">
            <v>130973</v>
          </cell>
          <cell r="H47">
            <v>1783254</v>
          </cell>
          <cell r="I47">
            <v>0</v>
          </cell>
          <cell r="J47">
            <v>1395280</v>
          </cell>
          <cell r="K47">
            <v>0</v>
          </cell>
          <cell r="L47">
            <v>86911</v>
          </cell>
          <cell r="M47">
            <v>8561.56</v>
          </cell>
          <cell r="N47">
            <v>47890</v>
          </cell>
          <cell r="O47">
            <v>0</v>
          </cell>
          <cell r="P47">
            <v>253173</v>
          </cell>
          <cell r="R47" t="str">
            <v>MAR</v>
          </cell>
          <cell r="S47">
            <v>2426</v>
          </cell>
          <cell r="T47">
            <v>0</v>
          </cell>
          <cell r="U47">
            <v>0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 xml:space="preserve"> 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A48" t="str">
            <v>ABR</v>
          </cell>
          <cell r="B48">
            <v>120945.41</v>
          </cell>
          <cell r="C48">
            <v>111495</v>
          </cell>
          <cell r="D48">
            <v>60.4</v>
          </cell>
          <cell r="E48">
            <v>9450.41</v>
          </cell>
          <cell r="F48">
            <v>7758</v>
          </cell>
          <cell r="G48">
            <v>120084</v>
          </cell>
          <cell r="H48">
            <v>1679534</v>
          </cell>
          <cell r="I48">
            <v>0</v>
          </cell>
          <cell r="J48">
            <v>1313861</v>
          </cell>
          <cell r="K48">
            <v>0</v>
          </cell>
          <cell r="L48">
            <v>68277</v>
          </cell>
          <cell r="M48">
            <v>5481.28</v>
          </cell>
          <cell r="N48">
            <v>41980</v>
          </cell>
          <cell r="O48">
            <v>0</v>
          </cell>
          <cell r="P48">
            <v>255416</v>
          </cell>
          <cell r="R48" t="str">
            <v>ABR</v>
          </cell>
          <cell r="S48">
            <v>2285</v>
          </cell>
          <cell r="T48">
            <v>0</v>
          </cell>
          <cell r="U48">
            <v>0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str">
            <v xml:space="preserve"> 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A49" t="str">
            <v>MAY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A50" t="str">
            <v>JUN</v>
          </cell>
          <cell r="B50">
            <v>124546.83299205243</v>
          </cell>
          <cell r="C50">
            <v>114876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A51" t="str">
            <v>JUL</v>
          </cell>
          <cell r="B51">
            <v>123106.15236418831</v>
          </cell>
          <cell r="C51">
            <v>112455</v>
          </cell>
          <cell r="D51">
            <v>60.1</v>
          </cell>
          <cell r="E51">
            <v>10651.152364188303</v>
          </cell>
          <cell r="F51">
            <v>7350</v>
          </cell>
          <cell r="G51">
            <v>125519</v>
          </cell>
          <cell r="H51">
            <v>1796541.8299999982</v>
          </cell>
          <cell r="I51">
            <v>0</v>
          </cell>
          <cell r="J51">
            <v>1509655.1016077201</v>
          </cell>
          <cell r="K51">
            <v>0</v>
          </cell>
          <cell r="L51">
            <v>87150.267842955422</v>
          </cell>
          <cell r="M51">
            <v>8101.9052657391921</v>
          </cell>
          <cell r="N51">
            <v>52741.332138654252</v>
          </cell>
          <cell r="O51">
            <v>0</v>
          </cell>
          <cell r="P51">
            <v>146995.12841066846</v>
          </cell>
          <cell r="R51" t="str">
            <v>JUL</v>
          </cell>
          <cell r="S51">
            <v>3325</v>
          </cell>
          <cell r="T51">
            <v>0</v>
          </cell>
          <cell r="U51">
            <v>0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A52" t="str">
            <v>AGO</v>
          </cell>
          <cell r="B52">
            <v>118838.48582488467</v>
          </cell>
          <cell r="C52">
            <v>107787.40144292708</v>
          </cell>
          <cell r="D52">
            <v>59.7</v>
          </cell>
          <cell r="E52">
            <v>11051.084381957593</v>
          </cell>
          <cell r="F52">
            <v>12158</v>
          </cell>
          <cell r="G52">
            <v>116495</v>
          </cell>
          <cell r="H52">
            <v>1738979.929766658</v>
          </cell>
          <cell r="I52">
            <v>0</v>
          </cell>
          <cell r="J52">
            <v>1469847.4048025229</v>
          </cell>
          <cell r="K52">
            <v>0</v>
          </cell>
          <cell r="L52">
            <v>81550.079690373968</v>
          </cell>
          <cell r="M52">
            <v>7246.7378344485942</v>
          </cell>
          <cell r="N52">
            <v>53664.748744782468</v>
          </cell>
          <cell r="O52">
            <v>0</v>
          </cell>
          <cell r="P52">
            <v>133917.6965289787</v>
          </cell>
          <cell r="R52" t="str">
            <v>AGO</v>
          </cell>
          <cell r="S52">
            <v>3548</v>
          </cell>
          <cell r="T52">
            <v>0</v>
          </cell>
          <cell r="U52">
            <v>0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773584</v>
          </cell>
          <cell r="AG52">
            <v>0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773584</v>
          </cell>
          <cell r="AG53">
            <v>0</v>
          </cell>
        </row>
        <row r="54">
          <cell r="A54" t="str">
            <v>OCT</v>
          </cell>
          <cell r="B54">
            <v>72616.001218918245</v>
          </cell>
          <cell r="C54">
            <v>62377.997784478648</v>
          </cell>
          <cell r="D54">
            <v>59.2</v>
          </cell>
          <cell r="E54">
            <v>10238.003434439595</v>
          </cell>
          <cell r="F54">
            <v>12640</v>
          </cell>
          <cell r="G54">
            <v>74836</v>
          </cell>
          <cell r="H54">
            <v>1236754.0012999927</v>
          </cell>
          <cell r="I54">
            <v>0</v>
          </cell>
          <cell r="J54">
            <v>1053148.0002175777</v>
          </cell>
          <cell r="K54">
            <v>0</v>
          </cell>
          <cell r="L54">
            <v>50674.995092608006</v>
          </cell>
          <cell r="M54">
            <v>4442.1008118126274</v>
          </cell>
          <cell r="N54">
            <v>31815.00173320515</v>
          </cell>
          <cell r="O54">
            <v>0</v>
          </cell>
          <cell r="P54">
            <v>101116.00425660181</v>
          </cell>
          <cell r="R54" t="str">
            <v>OCT</v>
          </cell>
          <cell r="S54">
            <v>2562</v>
          </cell>
          <cell r="T54">
            <v>0</v>
          </cell>
          <cell r="U54">
            <v>0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773584</v>
          </cell>
          <cell r="AG54">
            <v>0</v>
          </cell>
        </row>
        <row r="55">
          <cell r="A55" t="str">
            <v>NOV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773584</v>
          </cell>
          <cell r="AG55">
            <v>0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1189175.4550078379</v>
          </cell>
          <cell r="I56">
            <v>0</v>
          </cell>
          <cell r="J56">
            <v>969815.40054819919</v>
          </cell>
          <cell r="K56">
            <v>0</v>
          </cell>
          <cell r="L56">
            <v>56758.768704528215</v>
          </cell>
          <cell r="M56">
            <v>4884.5516782521117</v>
          </cell>
          <cell r="N56">
            <v>27607.165065296158</v>
          </cell>
          <cell r="O56">
            <v>0</v>
          </cell>
          <cell r="P56">
            <v>134994.12068981415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773584</v>
          </cell>
          <cell r="AG56">
            <v>0</v>
          </cell>
        </row>
        <row r="57">
          <cell r="A57" t="str">
            <v>TOTAL</v>
          </cell>
          <cell r="B57">
            <v>1210356.7645980711</v>
          </cell>
          <cell r="C57">
            <v>1096920.7964245616</v>
          </cell>
          <cell r="D57">
            <v>54.463978494623667</v>
          </cell>
          <cell r="E57">
            <v>113435.96817350973</v>
          </cell>
          <cell r="F57">
            <v>113204.56304364032</v>
          </cell>
          <cell r="G57">
            <v>1246862</v>
          </cell>
          <cell r="H57">
            <v>18802753.484507225</v>
          </cell>
          <cell r="I57">
            <v>0</v>
          </cell>
          <cell r="J57">
            <v>15310132.822942587</v>
          </cell>
          <cell r="K57">
            <v>0</v>
          </cell>
          <cell r="L57">
            <v>868136.00674069545</v>
          </cell>
          <cell r="M57">
            <v>79517.838052070278</v>
          </cell>
          <cell r="N57">
            <v>505850.69340592332</v>
          </cell>
          <cell r="O57">
            <v>0</v>
          </cell>
          <cell r="P57">
            <v>2118633.9614180229</v>
          </cell>
          <cell r="R57" t="str">
            <v>TOTAL</v>
          </cell>
          <cell r="S57">
            <v>30439</v>
          </cell>
          <cell r="T57">
            <v>0</v>
          </cell>
          <cell r="U57">
            <v>0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659552</v>
          </cell>
          <cell r="AC57">
            <v>0</v>
          </cell>
          <cell r="AD57">
            <v>0</v>
          </cell>
          <cell r="AE57">
            <v>0</v>
          </cell>
          <cell r="AF57">
            <v>3867920</v>
          </cell>
          <cell r="AG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 t="e">
            <v>#REF!</v>
          </cell>
          <cell r="AC58" t="e">
            <v>#REF!</v>
          </cell>
        </row>
        <row r="59">
          <cell r="A59" t="str">
            <v>CARRASCO  -  CRC (N)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R59" t="str">
            <v>VUELTA GRANDE   -   VGR (E)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C60" t="str">
            <v>E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 t="str">
            <v>G A S    EN    MPC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R60" t="e">
            <v>#REF!</v>
          </cell>
          <cell r="S60" t="str">
            <v>L I Q U I D O S  EN BBLS</v>
          </cell>
          <cell r="T60" t="e">
            <v>#REF!</v>
          </cell>
          <cell r="U60" t="e">
            <v>#REF!</v>
          </cell>
          <cell r="V60">
            <v>300521</v>
          </cell>
          <cell r="W60">
            <v>9694.2258064516136</v>
          </cell>
          <cell r="X60">
            <v>126750</v>
          </cell>
          <cell r="Y60" t="str">
            <v>G A S    EN    MPC</v>
          </cell>
          <cell r="Z60">
            <v>87366</v>
          </cell>
          <cell r="AA60">
            <v>2818.2580645161293</v>
          </cell>
          <cell r="AB60" t="e">
            <v>#REF!</v>
          </cell>
          <cell r="AC60" t="e">
            <v>#REF!</v>
          </cell>
        </row>
        <row r="61">
          <cell r="A61" t="str">
            <v>MES</v>
          </cell>
          <cell r="B61" t="str">
            <v>PRO-</v>
          </cell>
          <cell r="C61" t="str">
            <v>PET.</v>
          </cell>
          <cell r="D61" t="str">
            <v>DENS.</v>
          </cell>
          <cell r="E61" t="str">
            <v>GASO-</v>
          </cell>
          <cell r="F61" t="str">
            <v>AGUA</v>
          </cell>
          <cell r="G61" t="str">
            <v>PET.</v>
          </cell>
          <cell r="H61" t="str">
            <v>PRO-</v>
          </cell>
          <cell r="I61" t="str">
            <v>INYEC-</v>
          </cell>
          <cell r="J61" t="str">
            <v xml:space="preserve">ENT. </v>
          </cell>
          <cell r="K61" t="str">
            <v>ENT.</v>
          </cell>
          <cell r="L61" t="str">
            <v>LICUA-</v>
          </cell>
          <cell r="M61" t="str">
            <v>GLP</v>
          </cell>
          <cell r="N61" t="str">
            <v>COM-</v>
          </cell>
          <cell r="O61" t="str">
            <v>RESI-</v>
          </cell>
          <cell r="P61" t="str">
            <v>QUEMA-</v>
          </cell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F62">
            <v>903886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R62">
            <v>453111.05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W62">
            <v>9694.2258064516136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A63" t="str">
            <v>EN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 t="str">
            <v>ENE</v>
          </cell>
          <cell r="S63">
            <v>71579</v>
          </cell>
          <cell r="T63">
            <v>42363</v>
          </cell>
          <cell r="U63">
            <v>67.400000000000006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>
            <v>0</v>
          </cell>
          <cell r="AC63">
            <v>141266</v>
          </cell>
          <cell r="AD63">
            <v>11560.2</v>
          </cell>
          <cell r="AE63">
            <v>107280</v>
          </cell>
          <cell r="AF63">
            <v>0</v>
          </cell>
          <cell r="AG63">
            <v>33020</v>
          </cell>
        </row>
        <row r="64">
          <cell r="A64" t="str">
            <v>FEB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 t="str">
            <v>FEB</v>
          </cell>
          <cell r="S64">
            <v>65056</v>
          </cell>
          <cell r="T64">
            <v>38733</v>
          </cell>
          <cell r="U64">
            <v>68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>
            <v>0</v>
          </cell>
          <cell r="AC64">
            <v>125849</v>
          </cell>
          <cell r="AD64">
            <v>10296.6</v>
          </cell>
          <cell r="AE64">
            <v>95027</v>
          </cell>
          <cell r="AF64">
            <v>0</v>
          </cell>
          <cell r="AG64">
            <v>26189</v>
          </cell>
        </row>
        <row r="65">
          <cell r="A65" t="str">
            <v>MAR</v>
          </cell>
          <cell r="B65">
            <v>11453.23</v>
          </cell>
          <cell r="C65">
            <v>11361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  <cell r="AD65">
            <v>9755.5</v>
          </cell>
          <cell r="AE65">
            <v>103897</v>
          </cell>
          <cell r="AF65">
            <v>0</v>
          </cell>
          <cell r="AG65">
            <v>46763</v>
          </cell>
        </row>
        <row r="66">
          <cell r="A66" t="str">
            <v>ABR</v>
          </cell>
          <cell r="B66">
            <v>11844.59</v>
          </cell>
          <cell r="C66">
            <v>11577</v>
          </cell>
          <cell r="D66">
            <v>56.5</v>
          </cell>
          <cell r="E66">
            <v>267.58999999999997</v>
          </cell>
          <cell r="F66">
            <v>3</v>
          </cell>
          <cell r="G66">
            <v>11844</v>
          </cell>
          <cell r="H66">
            <v>27848</v>
          </cell>
          <cell r="I66">
            <v>0</v>
          </cell>
          <cell r="J66">
            <v>17517</v>
          </cell>
          <cell r="K66" t="str">
            <v xml:space="preserve"> </v>
          </cell>
          <cell r="L66">
            <v>910</v>
          </cell>
          <cell r="M66">
            <v>164.32</v>
          </cell>
          <cell r="N66">
            <v>2142</v>
          </cell>
          <cell r="O66">
            <v>0</v>
          </cell>
          <cell r="P66">
            <v>7279</v>
          </cell>
          <cell r="R66" t="str">
            <v>ABR</v>
          </cell>
          <cell r="S66">
            <v>70861</v>
          </cell>
          <cell r="T66">
            <v>42374</v>
          </cell>
          <cell r="U66">
            <v>68.3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>
            <v>0</v>
          </cell>
          <cell r="AC66">
            <v>128254</v>
          </cell>
          <cell r="AD66">
            <v>10296.9</v>
          </cell>
          <cell r="AE66">
            <v>96852</v>
          </cell>
          <cell r="AF66">
            <v>0</v>
          </cell>
          <cell r="AG66">
            <v>217513</v>
          </cell>
        </row>
        <row r="67">
          <cell r="A67" t="str">
            <v>MAY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  <cell r="AD67">
            <v>11961.9</v>
          </cell>
          <cell r="AE67">
            <v>105158</v>
          </cell>
          <cell r="AF67">
            <v>0</v>
          </cell>
          <cell r="AG67">
            <v>80310</v>
          </cell>
        </row>
        <row r="68">
          <cell r="A68" t="str">
            <v>JUN</v>
          </cell>
          <cell r="B68">
            <v>8788.1670079475716</v>
          </cell>
          <cell r="C68">
            <v>8394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  <cell r="AD68">
            <v>11456.83</v>
          </cell>
          <cell r="AE68">
            <v>98030</v>
          </cell>
          <cell r="AF68">
            <v>0</v>
          </cell>
          <cell r="AG68">
            <v>31330</v>
          </cell>
        </row>
        <row r="69">
          <cell r="A69" t="str">
            <v>JUL</v>
          </cell>
          <cell r="B69">
            <v>11298.997635811696</v>
          </cell>
          <cell r="C69">
            <v>11098</v>
          </cell>
          <cell r="D69">
            <v>56.6</v>
          </cell>
          <cell r="E69">
            <v>200.997635811696</v>
          </cell>
          <cell r="F69">
            <v>155</v>
          </cell>
          <cell r="G69">
            <v>8793</v>
          </cell>
          <cell r="H69">
            <v>36520.249999999993</v>
          </cell>
          <cell r="I69">
            <v>0</v>
          </cell>
          <cell r="J69">
            <v>28871.848392278283</v>
          </cell>
          <cell r="K69">
            <v>0</v>
          </cell>
          <cell r="L69">
            <v>1666.7321570445492</v>
          </cell>
          <cell r="M69">
            <v>287.79473426080773</v>
          </cell>
          <cell r="N69">
            <v>1008.667861345739</v>
          </cell>
          <cell r="O69">
            <v>0</v>
          </cell>
          <cell r="P69">
            <v>4973.0015893314203</v>
          </cell>
          <cell r="R69" t="str">
            <v>JUL</v>
          </cell>
          <cell r="S69">
            <v>68062</v>
          </cell>
          <cell r="T69">
            <v>41512</v>
          </cell>
          <cell r="U69">
            <v>67.8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>
            <v>0</v>
          </cell>
          <cell r="AC69">
            <v>138260</v>
          </cell>
          <cell r="AD69">
            <v>11583.3</v>
          </cell>
          <cell r="AE69">
            <v>103321</v>
          </cell>
          <cell r="AF69">
            <v>0</v>
          </cell>
          <cell r="AG69">
            <v>20855</v>
          </cell>
        </row>
        <row r="70">
          <cell r="A70" t="str">
            <v>AGO</v>
          </cell>
          <cell r="B70">
            <v>10686.514175115328</v>
          </cell>
          <cell r="C70">
            <v>10561.598557072919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  <cell r="AD70">
            <v>10893</v>
          </cell>
          <cell r="AE70">
            <v>100413</v>
          </cell>
          <cell r="AF70">
            <v>0</v>
          </cell>
          <cell r="AG70">
            <v>0</v>
          </cell>
        </row>
        <row r="71">
          <cell r="A71" t="str">
            <v>SEP</v>
          </cell>
          <cell r="B71">
            <v>49018.637082018795</v>
          </cell>
          <cell r="C71">
            <v>46010.730723185814</v>
          </cell>
          <cell r="D71">
            <v>57.6</v>
          </cell>
          <cell r="E71">
            <v>3007.9063588329805</v>
          </cell>
          <cell r="F71">
            <v>56</v>
          </cell>
          <cell r="G71">
            <v>10532</v>
          </cell>
          <cell r="H71">
            <v>405895.21657509753</v>
          </cell>
          <cell r="I71">
            <v>0</v>
          </cell>
          <cell r="J71">
            <v>351246.48841511342</v>
          </cell>
          <cell r="K71" t="str">
            <v xml:space="preserve"> </v>
          </cell>
          <cell r="L71">
            <v>18531.227273602795</v>
          </cell>
          <cell r="M71">
            <v>1710.0189948995858</v>
          </cell>
          <cell r="N71">
            <v>11370.851635419622</v>
          </cell>
          <cell r="O71">
            <v>0</v>
          </cell>
          <cell r="P71">
            <v>24746.649250961673</v>
          </cell>
          <cell r="R71" t="str">
            <v>SEP</v>
          </cell>
          <cell r="S71">
            <v>64686</v>
          </cell>
          <cell r="T71">
            <v>38274</v>
          </cell>
          <cell r="U71">
            <v>67.8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>
            <v>0</v>
          </cell>
          <cell r="AC71">
            <v>127507</v>
          </cell>
          <cell r="AD71">
            <v>10416</v>
          </cell>
          <cell r="AE71">
            <v>98564</v>
          </cell>
          <cell r="AF71">
            <v>0</v>
          </cell>
          <cell r="AG71">
            <v>39776</v>
          </cell>
        </row>
        <row r="72">
          <cell r="A72" t="str">
            <v>OCT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  <cell r="AD72">
            <v>9786.6</v>
          </cell>
          <cell r="AE72">
            <v>101290</v>
          </cell>
          <cell r="AF72">
            <v>0</v>
          </cell>
          <cell r="AG72">
            <v>71364</v>
          </cell>
        </row>
        <row r="73">
          <cell r="A73" t="str">
            <v>NOV</v>
          </cell>
          <cell r="B73">
            <v>24106.246299407565</v>
          </cell>
          <cell r="C73">
            <v>22320.872079658322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  <cell r="AD73">
            <v>9928.1</v>
          </cell>
          <cell r="AE73">
            <v>100218</v>
          </cell>
          <cell r="AF73">
            <v>0</v>
          </cell>
          <cell r="AG73">
            <v>73580</v>
          </cell>
        </row>
        <row r="74">
          <cell r="A74" t="str">
            <v>DI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  <cell r="AD74">
            <v>9928.1</v>
          </cell>
          <cell r="AE74">
            <v>100218</v>
          </cell>
          <cell r="AF74">
            <v>0</v>
          </cell>
          <cell r="AG74">
            <v>73580</v>
          </cell>
        </row>
        <row r="75">
          <cell r="A75" t="str">
            <v>TOTAL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  <cell r="AD75">
            <v>127863.03000000003</v>
          </cell>
          <cell r="AE75">
            <v>1210268</v>
          </cell>
          <cell r="AF75">
            <v>0</v>
          </cell>
          <cell r="AG75">
            <v>714280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CARRASCO  -   PLANTA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R77" t="str">
            <v>VUELTA GRANDE   -   PLANTA (E)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 I Q U I D O S  EN BBLS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 t="str">
            <v>G A S    EN    MPC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V78">
            <v>3078</v>
          </cell>
          <cell r="W78">
            <v>99.290322580645167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MES</v>
          </cell>
          <cell r="B79" t="str">
            <v>PRO-</v>
          </cell>
          <cell r="C79" t="str">
            <v>PET.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 t="str">
            <v>(º API)</v>
          </cell>
          <cell r="E80" t="str">
            <v>LINA</v>
          </cell>
          <cell r="F80">
            <v>3609</v>
          </cell>
          <cell r="G80" t="str">
            <v>ENT.</v>
          </cell>
          <cell r="H80" t="str">
            <v>DUC.</v>
          </cell>
          <cell r="I80" t="str">
            <v>CION</v>
          </cell>
          <cell r="J80" t="str">
            <v>GASOD.</v>
          </cell>
          <cell r="K80" t="str">
            <v>PROC.</v>
          </cell>
          <cell r="L80" t="str">
            <v>BLES</v>
          </cell>
          <cell r="M80" t="str">
            <v>MC</v>
          </cell>
          <cell r="N80" t="str">
            <v>BUST.</v>
          </cell>
          <cell r="O80" t="str">
            <v>DUAL</v>
          </cell>
          <cell r="P80" t="str">
            <v>DO</v>
          </cell>
          <cell r="R80" t="e">
            <v>#REF!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99.290322580645167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A81" t="str">
            <v>ENE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  <cell r="AD81">
            <v>11560.2</v>
          </cell>
          <cell r="AE81">
            <v>0</v>
          </cell>
          <cell r="AF81">
            <v>0</v>
          </cell>
          <cell r="AG81">
            <v>0</v>
          </cell>
        </row>
        <row r="82">
          <cell r="A82" t="str">
            <v>FEB</v>
          </cell>
          <cell r="B82">
            <v>9302</v>
          </cell>
          <cell r="C82">
            <v>0</v>
          </cell>
          <cell r="D82">
            <v>0</v>
          </cell>
          <cell r="E82">
            <v>930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 xml:space="preserve">  </v>
          </cell>
          <cell r="L82">
            <v>0</v>
          </cell>
          <cell r="M82">
            <v>7018.4</v>
          </cell>
          <cell r="N82">
            <v>0</v>
          </cell>
          <cell r="O82">
            <v>0</v>
          </cell>
          <cell r="P82">
            <v>0</v>
          </cell>
          <cell r="R82" t="str">
            <v>FEB</v>
          </cell>
          <cell r="S82">
            <v>26323</v>
          </cell>
          <cell r="T82">
            <v>0</v>
          </cell>
          <cell r="U82">
            <v>0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 xml:space="preserve"> </v>
          </cell>
          <cell r="AC82">
            <v>0</v>
          </cell>
          <cell r="AD82">
            <v>10296.6</v>
          </cell>
          <cell r="AE82">
            <v>0</v>
          </cell>
          <cell r="AF82">
            <v>0</v>
          </cell>
          <cell r="AG82">
            <v>0</v>
          </cell>
        </row>
        <row r="83">
          <cell r="A83" t="str">
            <v>MAR</v>
          </cell>
          <cell r="B83">
            <v>11449</v>
          </cell>
          <cell r="C83">
            <v>0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  <cell r="AD83">
            <v>9755.5</v>
          </cell>
          <cell r="AE83">
            <v>0</v>
          </cell>
          <cell r="AF83">
            <v>0</v>
          </cell>
          <cell r="AG83">
            <v>0</v>
          </cell>
        </row>
        <row r="84">
          <cell r="A84" t="str">
            <v>ABR</v>
          </cell>
          <cell r="B84">
            <v>9718</v>
          </cell>
          <cell r="C84">
            <v>0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  <cell r="AD84">
            <v>10296.9</v>
          </cell>
          <cell r="AE84">
            <v>0</v>
          </cell>
          <cell r="AF84">
            <v>0</v>
          </cell>
          <cell r="AG84">
            <v>0</v>
          </cell>
        </row>
        <row r="85">
          <cell r="A85" t="str">
            <v>MAY</v>
          </cell>
          <cell r="B85">
            <v>10570</v>
          </cell>
          <cell r="C85">
            <v>0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  <cell r="AD85">
            <v>11961.9</v>
          </cell>
          <cell r="AE85">
            <v>0</v>
          </cell>
          <cell r="AF85">
            <v>0</v>
          </cell>
          <cell r="AG85">
            <v>0</v>
          </cell>
        </row>
        <row r="86">
          <cell r="A86" t="str">
            <v>JUN</v>
          </cell>
          <cell r="B86">
            <v>10065</v>
          </cell>
          <cell r="C86">
            <v>0</v>
          </cell>
          <cell r="D86">
            <v>0</v>
          </cell>
          <cell r="E86">
            <v>1006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 xml:space="preserve"> </v>
          </cell>
          <cell r="L86">
            <v>0</v>
          </cell>
          <cell r="M86">
            <v>8215.1</v>
          </cell>
          <cell r="N86">
            <v>0</v>
          </cell>
          <cell r="O86">
            <v>0</v>
          </cell>
          <cell r="P86">
            <v>0</v>
          </cell>
          <cell r="R86" t="str">
            <v>JUN</v>
          </cell>
          <cell r="S86">
            <v>25446</v>
          </cell>
          <cell r="T86">
            <v>0</v>
          </cell>
          <cell r="U86">
            <v>0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 xml:space="preserve"> </v>
          </cell>
          <cell r="AC86">
            <v>0</v>
          </cell>
          <cell r="AD86">
            <v>11456.83</v>
          </cell>
          <cell r="AE86">
            <v>0</v>
          </cell>
          <cell r="AF86">
            <v>0</v>
          </cell>
          <cell r="AG86">
            <v>0</v>
          </cell>
        </row>
        <row r="87">
          <cell r="A87" t="str">
            <v>JUL</v>
          </cell>
          <cell r="B87">
            <v>10852.15</v>
          </cell>
          <cell r="C87">
            <v>0</v>
          </cell>
          <cell r="D87">
            <v>0</v>
          </cell>
          <cell r="E87">
            <v>10852.1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8389.7000000000007</v>
          </cell>
          <cell r="N87">
            <v>0</v>
          </cell>
          <cell r="O87">
            <v>0</v>
          </cell>
          <cell r="P87">
            <v>0</v>
          </cell>
          <cell r="R87" t="str">
            <v>JUL</v>
          </cell>
          <cell r="S87">
            <v>26550</v>
          </cell>
          <cell r="T87">
            <v>0</v>
          </cell>
          <cell r="U87">
            <v>0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1583.3</v>
          </cell>
          <cell r="AE87">
            <v>0</v>
          </cell>
          <cell r="AF87">
            <v>0</v>
          </cell>
          <cell r="AG87">
            <v>0</v>
          </cell>
        </row>
        <row r="88">
          <cell r="A88" t="str">
            <v>AGO</v>
          </cell>
          <cell r="B88">
            <v>11176</v>
          </cell>
          <cell r="C88">
            <v>0</v>
          </cell>
          <cell r="D88">
            <v>0</v>
          </cell>
          <cell r="E88">
            <v>11176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 xml:space="preserve"> </v>
          </cell>
          <cell r="L88">
            <v>0</v>
          </cell>
          <cell r="M88">
            <v>7415.8</v>
          </cell>
          <cell r="N88">
            <v>0</v>
          </cell>
          <cell r="O88">
            <v>0</v>
          </cell>
          <cell r="P88">
            <v>0</v>
          </cell>
          <cell r="R88" t="str">
            <v>AGO</v>
          </cell>
          <cell r="S88">
            <v>27089</v>
          </cell>
          <cell r="T88">
            <v>0</v>
          </cell>
          <cell r="U88">
            <v>0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0893</v>
          </cell>
          <cell r="AE88">
            <v>0</v>
          </cell>
          <cell r="AF88">
            <v>0</v>
          </cell>
          <cell r="AG88">
            <v>0</v>
          </cell>
        </row>
        <row r="89">
          <cell r="A89" t="str">
            <v>SEP</v>
          </cell>
          <cell r="B89">
            <v>11913</v>
          </cell>
          <cell r="C89">
            <v>0</v>
          </cell>
          <cell r="D89">
            <v>0</v>
          </cell>
          <cell r="E89">
            <v>1191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578.7</v>
          </cell>
          <cell r="N89">
            <v>0</v>
          </cell>
          <cell r="O89">
            <v>0</v>
          </cell>
          <cell r="P89">
            <v>0</v>
          </cell>
          <cell r="R89" t="str">
            <v>SEP</v>
          </cell>
          <cell r="S89">
            <v>26412</v>
          </cell>
          <cell r="T89">
            <v>0</v>
          </cell>
          <cell r="U89">
            <v>0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0416</v>
          </cell>
          <cell r="AE89">
            <v>0</v>
          </cell>
          <cell r="AF89">
            <v>0</v>
          </cell>
          <cell r="AG89">
            <v>0</v>
          </cell>
        </row>
        <row r="90">
          <cell r="A90" t="str">
            <v>OCT</v>
          </cell>
          <cell r="B90">
            <v>12253</v>
          </cell>
          <cell r="C90">
            <v>0</v>
          </cell>
          <cell r="D90">
            <v>0</v>
          </cell>
          <cell r="E90">
            <v>12253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 xml:space="preserve"> </v>
          </cell>
          <cell r="L90">
            <v>0</v>
          </cell>
          <cell r="M90">
            <v>5386.7</v>
          </cell>
          <cell r="N90">
            <v>0</v>
          </cell>
          <cell r="O90">
            <v>0</v>
          </cell>
          <cell r="P90">
            <v>0</v>
          </cell>
          <cell r="R90" t="str">
            <v>OCT</v>
          </cell>
          <cell r="S90">
            <v>27992</v>
          </cell>
          <cell r="T90">
            <v>0</v>
          </cell>
          <cell r="U90">
            <v>0</v>
          </cell>
          <cell r="V90">
            <v>27992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9786.6</v>
          </cell>
          <cell r="AE90">
            <v>0</v>
          </cell>
          <cell r="AF90">
            <v>0</v>
          </cell>
          <cell r="AG90">
            <v>0</v>
          </cell>
        </row>
        <row r="91">
          <cell r="A91" t="str">
            <v>NOV</v>
          </cell>
          <cell r="B91">
            <v>13010</v>
          </cell>
          <cell r="C91">
            <v>0</v>
          </cell>
          <cell r="D91">
            <v>0</v>
          </cell>
          <cell r="E91">
            <v>1301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5776.4</v>
          </cell>
          <cell r="N91">
            <v>0</v>
          </cell>
          <cell r="O91">
            <v>0</v>
          </cell>
          <cell r="P91">
            <v>0</v>
          </cell>
          <cell r="R91" t="str">
            <v>NOV</v>
          </cell>
          <cell r="S91">
            <v>26519</v>
          </cell>
          <cell r="T91">
            <v>0</v>
          </cell>
          <cell r="U91">
            <v>0</v>
          </cell>
          <cell r="V91">
            <v>2651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9928.1</v>
          </cell>
          <cell r="AE91">
            <v>0</v>
          </cell>
          <cell r="AF91">
            <v>0</v>
          </cell>
          <cell r="AG91">
            <v>0</v>
          </cell>
        </row>
        <row r="92">
          <cell r="A92" t="str">
            <v>DI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5776.4</v>
          </cell>
          <cell r="N92">
            <v>0</v>
          </cell>
          <cell r="O92">
            <v>0</v>
          </cell>
          <cell r="P92">
            <v>0</v>
          </cell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928.1</v>
          </cell>
          <cell r="AE92">
            <v>0</v>
          </cell>
          <cell r="AF92">
            <v>0</v>
          </cell>
          <cell r="AG92">
            <v>0</v>
          </cell>
        </row>
        <row r="93">
          <cell r="A93" t="str">
            <v>TOTAL</v>
          </cell>
          <cell r="B93">
            <v>121487.15</v>
          </cell>
          <cell r="C93">
            <v>0</v>
          </cell>
          <cell r="D93">
            <v>0</v>
          </cell>
          <cell r="E93">
            <v>121487.1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85165.089999999982</v>
          </cell>
          <cell r="N93">
            <v>0</v>
          </cell>
          <cell r="O93">
            <v>0</v>
          </cell>
          <cell r="P93">
            <v>0</v>
          </cell>
          <cell r="R93" t="str">
            <v>TOTAL</v>
          </cell>
          <cell r="S93">
            <v>298263</v>
          </cell>
          <cell r="T93">
            <v>0</v>
          </cell>
          <cell r="U93">
            <v>0</v>
          </cell>
          <cell r="V93">
            <v>298263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127863.03000000003</v>
          </cell>
          <cell r="AE93">
            <v>0</v>
          </cell>
          <cell r="AF93">
            <v>0</v>
          </cell>
          <cell r="AG93">
            <v>0</v>
          </cell>
        </row>
        <row r="95">
          <cell r="A95" t="str">
            <v>CAMATINDI  -  CMT (N)</v>
          </cell>
        </row>
        <row r="96">
          <cell r="B96" t="str">
            <v>L I Q U I D O S  EN BBLS</v>
          </cell>
          <cell r="H96" t="str">
            <v>G A S    EN    MPC</v>
          </cell>
        </row>
        <row r="97">
          <cell r="A97" t="str">
            <v>MES</v>
          </cell>
          <cell r="B97" t="str">
            <v>PRO-</v>
          </cell>
          <cell r="C97" t="str">
            <v>PET.</v>
          </cell>
          <cell r="D97" t="str">
            <v>DENS.</v>
          </cell>
          <cell r="E97" t="str">
            <v>GASO-</v>
          </cell>
          <cell r="F97" t="str">
            <v>AGUA</v>
          </cell>
          <cell r="G97" t="str">
            <v>PET.</v>
          </cell>
          <cell r="H97" t="str">
            <v>PRO-</v>
          </cell>
          <cell r="I97" t="str">
            <v>INYEC-</v>
          </cell>
          <cell r="J97" t="str">
            <v xml:space="preserve">ENT. </v>
          </cell>
          <cell r="K97" t="str">
            <v>ENT.</v>
          </cell>
          <cell r="L97" t="str">
            <v>LICUA-</v>
          </cell>
          <cell r="M97" t="str">
            <v>GLP</v>
          </cell>
          <cell r="N97" t="str">
            <v>COM-</v>
          </cell>
          <cell r="O97" t="str">
            <v>RESI-</v>
          </cell>
          <cell r="P97" t="str">
            <v>QUEMA-</v>
          </cell>
        </row>
        <row r="98">
          <cell r="B98" t="str">
            <v>DUC.</v>
          </cell>
          <cell r="C98" t="str">
            <v>COND.</v>
          </cell>
          <cell r="D98" t="str">
            <v>(º API)</v>
          </cell>
          <cell r="E98" t="str">
            <v>LINA</v>
          </cell>
          <cell r="G98" t="str">
            <v>ENT.</v>
          </cell>
          <cell r="H98" t="str">
            <v>DUC.</v>
          </cell>
          <cell r="I98" t="str">
            <v>CION</v>
          </cell>
          <cell r="J98" t="str">
            <v>GASOD.</v>
          </cell>
          <cell r="K98" t="str">
            <v>PROC.</v>
          </cell>
          <cell r="L98" t="str">
            <v>BLES</v>
          </cell>
          <cell r="M98" t="str">
            <v>MC</v>
          </cell>
          <cell r="N98" t="str">
            <v>BUST.</v>
          </cell>
          <cell r="O98" t="str">
            <v>DUAL</v>
          </cell>
          <cell r="P98" t="str">
            <v>DO</v>
          </cell>
        </row>
        <row r="99">
          <cell r="A99" t="str">
            <v>ENE</v>
          </cell>
          <cell r="B99">
            <v>1127</v>
          </cell>
          <cell r="C99">
            <v>1127</v>
          </cell>
          <cell r="D99">
            <v>45.9</v>
          </cell>
          <cell r="E99">
            <v>0</v>
          </cell>
          <cell r="F99">
            <v>68</v>
          </cell>
          <cell r="G99">
            <v>834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FEB</v>
          </cell>
          <cell r="B100">
            <v>1002</v>
          </cell>
          <cell r="C100">
            <v>1002</v>
          </cell>
          <cell r="D100">
            <v>46.5</v>
          </cell>
          <cell r="E100">
            <v>0</v>
          </cell>
          <cell r="F100">
            <v>66</v>
          </cell>
          <cell r="G100">
            <v>154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MAR</v>
          </cell>
          <cell r="B101">
            <v>1037</v>
          </cell>
          <cell r="C101">
            <v>1037</v>
          </cell>
          <cell r="D101">
            <v>46.596774193548384</v>
          </cell>
          <cell r="E101">
            <v>0</v>
          </cell>
          <cell r="F101">
            <v>73</v>
          </cell>
          <cell r="G101">
            <v>735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ABR</v>
          </cell>
          <cell r="B102">
            <v>1053</v>
          </cell>
          <cell r="C102">
            <v>1053</v>
          </cell>
          <cell r="D102">
            <v>46.5</v>
          </cell>
          <cell r="E102">
            <v>0</v>
          </cell>
          <cell r="F102">
            <v>65</v>
          </cell>
          <cell r="G102">
            <v>108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MA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381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JUN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JU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AGO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SEP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OCT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NOV</v>
          </cell>
          <cell r="B109">
            <v>0</v>
          </cell>
          <cell r="H109">
            <v>0</v>
          </cell>
        </row>
        <row r="110">
          <cell r="A110" t="str">
            <v>DIC</v>
          </cell>
          <cell r="B110">
            <v>0</v>
          </cell>
          <cell r="H110">
            <v>0</v>
          </cell>
        </row>
        <row r="111">
          <cell r="A111" t="str">
            <v>TOTAL</v>
          </cell>
          <cell r="B111">
            <v>4219</v>
          </cell>
          <cell r="C111">
            <v>4219</v>
          </cell>
          <cell r="D111">
            <v>46.374193548387098</v>
          </cell>
          <cell r="E111">
            <v>0</v>
          </cell>
          <cell r="F111">
            <v>272</v>
          </cell>
          <cell r="G111">
            <v>4578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A113" t="str">
            <v>H. SUAREZ R.   -   HSR (N)</v>
          </cell>
        </row>
        <row r="114">
          <cell r="B114" t="str">
            <v>L I Q U I D O S  EN BBLS</v>
          </cell>
          <cell r="H114" t="str">
            <v>G A S    EN    MPC</v>
          </cell>
        </row>
        <row r="115">
          <cell r="A115" t="str">
            <v>MES</v>
          </cell>
          <cell r="B115" t="str">
            <v>PRO-</v>
          </cell>
          <cell r="C115" t="str">
            <v>PET.</v>
          </cell>
          <cell r="D115" t="str">
            <v>DENS.</v>
          </cell>
          <cell r="E115" t="str">
            <v>GASO-</v>
          </cell>
          <cell r="F115" t="str">
            <v>AGUA</v>
          </cell>
          <cell r="G115" t="str">
            <v>PET.</v>
          </cell>
          <cell r="H115" t="str">
            <v>PRO-</v>
          </cell>
          <cell r="I115" t="str">
            <v>INYEC-</v>
          </cell>
          <cell r="J115" t="str">
            <v xml:space="preserve">ENT. </v>
          </cell>
          <cell r="K115" t="str">
            <v>ENT.</v>
          </cell>
          <cell r="L115" t="str">
            <v>LICUA-</v>
          </cell>
          <cell r="M115" t="str">
            <v>GLP</v>
          </cell>
          <cell r="N115" t="str">
            <v>COM-</v>
          </cell>
          <cell r="O115" t="str">
            <v>RESI-</v>
          </cell>
          <cell r="P115" t="str">
            <v>QUEMA-</v>
          </cell>
        </row>
        <row r="116">
          <cell r="B116" t="str">
            <v>DUC.</v>
          </cell>
          <cell r="C116" t="str">
            <v>COND.</v>
          </cell>
          <cell r="D116" t="str">
            <v>(º API)</v>
          </cell>
          <cell r="E116" t="str">
            <v>LINA</v>
          </cell>
          <cell r="G116" t="str">
            <v>ENT.</v>
          </cell>
          <cell r="H116" t="str">
            <v>DUC.</v>
          </cell>
          <cell r="I116" t="str">
            <v>CION</v>
          </cell>
          <cell r="J116" t="str">
            <v>GASOD.</v>
          </cell>
          <cell r="K116" t="str">
            <v>PROC.</v>
          </cell>
          <cell r="L116" t="str">
            <v>BLES</v>
          </cell>
          <cell r="M116" t="str">
            <v>MC</v>
          </cell>
          <cell r="N116" t="str">
            <v>BUST.</v>
          </cell>
          <cell r="O116" t="str">
            <v>DUAL</v>
          </cell>
          <cell r="P116" t="str">
            <v>DO</v>
          </cell>
        </row>
        <row r="117">
          <cell r="A117" t="str">
            <v>ENE</v>
          </cell>
          <cell r="B117">
            <v>1270</v>
          </cell>
          <cell r="C117">
            <v>1270</v>
          </cell>
          <cell r="D117">
            <v>35.700000000000003</v>
          </cell>
          <cell r="E117">
            <v>0</v>
          </cell>
          <cell r="F117">
            <v>4131</v>
          </cell>
          <cell r="G117">
            <v>1270</v>
          </cell>
          <cell r="H117">
            <v>4347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774</v>
          </cell>
          <cell r="O117">
            <v>0</v>
          </cell>
          <cell r="P117">
            <v>3573</v>
          </cell>
        </row>
        <row r="118">
          <cell r="A118" t="str">
            <v>FEB</v>
          </cell>
          <cell r="B118">
            <v>1090</v>
          </cell>
          <cell r="C118">
            <v>1090</v>
          </cell>
          <cell r="D118">
            <v>35.9</v>
          </cell>
          <cell r="E118">
            <v>0</v>
          </cell>
          <cell r="F118">
            <v>3853</v>
          </cell>
          <cell r="G118">
            <v>1053</v>
          </cell>
          <cell r="H118">
            <v>3871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697</v>
          </cell>
          <cell r="O118">
            <v>0</v>
          </cell>
          <cell r="P118">
            <v>3174</v>
          </cell>
        </row>
        <row r="119">
          <cell r="A119" t="str">
            <v>MAR</v>
          </cell>
          <cell r="B119">
            <v>1615</v>
          </cell>
          <cell r="C119">
            <v>1615</v>
          </cell>
          <cell r="D119">
            <v>35.545161290322582</v>
          </cell>
          <cell r="E119">
            <v>0</v>
          </cell>
          <cell r="F119">
            <v>4514</v>
          </cell>
          <cell r="G119">
            <v>1557</v>
          </cell>
          <cell r="H119">
            <v>42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784</v>
          </cell>
          <cell r="O119">
            <v>0</v>
          </cell>
          <cell r="P119">
            <v>3449</v>
          </cell>
        </row>
        <row r="120">
          <cell r="A120" t="str">
            <v>ABR</v>
          </cell>
          <cell r="B120">
            <v>814</v>
          </cell>
          <cell r="C120">
            <v>814</v>
          </cell>
          <cell r="D120">
            <v>35.200000000000003</v>
          </cell>
          <cell r="E120">
            <v>0</v>
          </cell>
          <cell r="F120">
            <v>4563</v>
          </cell>
          <cell r="G120">
            <v>814</v>
          </cell>
          <cell r="H120">
            <v>372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727</v>
          </cell>
          <cell r="O120">
            <v>0</v>
          </cell>
          <cell r="P120">
            <v>2994</v>
          </cell>
        </row>
        <row r="121">
          <cell r="A121" t="str">
            <v>MAY</v>
          </cell>
          <cell r="B121">
            <v>957</v>
          </cell>
          <cell r="C121">
            <v>957</v>
          </cell>
          <cell r="D121">
            <v>35.5</v>
          </cell>
          <cell r="E121">
            <v>0</v>
          </cell>
          <cell r="F121">
            <v>4606</v>
          </cell>
          <cell r="G121">
            <v>957</v>
          </cell>
          <cell r="H121">
            <v>3677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808</v>
          </cell>
          <cell r="O121">
            <v>0</v>
          </cell>
          <cell r="P121">
            <v>2869</v>
          </cell>
        </row>
        <row r="122">
          <cell r="A122" t="str">
            <v>JUN</v>
          </cell>
          <cell r="B122">
            <v>958</v>
          </cell>
          <cell r="C122">
            <v>958</v>
          </cell>
          <cell r="D122">
            <v>35.1</v>
          </cell>
          <cell r="E122">
            <v>0</v>
          </cell>
          <cell r="F122">
            <v>4809</v>
          </cell>
          <cell r="G122">
            <v>983</v>
          </cell>
          <cell r="H122">
            <v>3634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72</v>
          </cell>
          <cell r="O122">
            <v>0</v>
          </cell>
          <cell r="P122">
            <v>2862</v>
          </cell>
        </row>
        <row r="123">
          <cell r="A123" t="str">
            <v>JUL</v>
          </cell>
          <cell r="B123">
            <v>1879</v>
          </cell>
          <cell r="C123">
            <v>1879</v>
          </cell>
          <cell r="D123">
            <v>35.4</v>
          </cell>
          <cell r="E123">
            <v>0</v>
          </cell>
          <cell r="F123">
            <v>5004</v>
          </cell>
          <cell r="G123">
            <v>1912</v>
          </cell>
          <cell r="H123">
            <v>3685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788</v>
          </cell>
          <cell r="O123">
            <v>0</v>
          </cell>
          <cell r="P123">
            <v>2897</v>
          </cell>
        </row>
        <row r="124">
          <cell r="A124" t="str">
            <v>AGO</v>
          </cell>
          <cell r="B124">
            <v>883</v>
          </cell>
          <cell r="C124">
            <v>883</v>
          </cell>
          <cell r="D124">
            <v>35.4</v>
          </cell>
          <cell r="E124">
            <v>0</v>
          </cell>
          <cell r="F124">
            <v>4669</v>
          </cell>
          <cell r="G124">
            <v>883</v>
          </cell>
          <cell r="H124">
            <v>379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799</v>
          </cell>
          <cell r="O124">
            <v>0</v>
          </cell>
          <cell r="P124">
            <v>3000</v>
          </cell>
        </row>
        <row r="125">
          <cell r="A125" t="str">
            <v>SEP</v>
          </cell>
          <cell r="B125">
            <v>898</v>
          </cell>
          <cell r="C125">
            <v>898</v>
          </cell>
          <cell r="D125">
            <v>35.4</v>
          </cell>
          <cell r="E125">
            <v>0</v>
          </cell>
          <cell r="F125">
            <v>4563</v>
          </cell>
          <cell r="G125">
            <v>898</v>
          </cell>
          <cell r="H125">
            <v>3558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808</v>
          </cell>
          <cell r="O125">
            <v>0</v>
          </cell>
          <cell r="P125">
            <v>2750</v>
          </cell>
        </row>
        <row r="126">
          <cell r="A126" t="str">
            <v>OCT</v>
          </cell>
          <cell r="B126">
            <v>1461</v>
          </cell>
          <cell r="C126">
            <v>1461</v>
          </cell>
          <cell r="D126">
            <v>35.4</v>
          </cell>
          <cell r="E126">
            <v>0</v>
          </cell>
          <cell r="F126">
            <v>4688</v>
          </cell>
          <cell r="G126">
            <v>1461</v>
          </cell>
          <cell r="H126">
            <v>414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16</v>
          </cell>
          <cell r="O126">
            <v>0</v>
          </cell>
          <cell r="P126">
            <v>3225</v>
          </cell>
        </row>
        <row r="127">
          <cell r="A127" t="str">
            <v>NOV</v>
          </cell>
          <cell r="B127">
            <v>1972</v>
          </cell>
          <cell r="C127">
            <v>1972</v>
          </cell>
          <cell r="D127">
            <v>35.200000000000003</v>
          </cell>
          <cell r="E127">
            <v>0</v>
          </cell>
          <cell r="F127">
            <v>4718</v>
          </cell>
          <cell r="G127">
            <v>1927</v>
          </cell>
          <cell r="H127">
            <v>4107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980</v>
          </cell>
          <cell r="O127">
            <v>0</v>
          </cell>
          <cell r="P127">
            <v>3127</v>
          </cell>
        </row>
        <row r="128">
          <cell r="A128" t="str">
            <v>DIC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410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980</v>
          </cell>
          <cell r="O128">
            <v>0</v>
          </cell>
          <cell r="P128">
            <v>3127</v>
          </cell>
        </row>
        <row r="129">
          <cell r="A129" t="str">
            <v>TOTAL</v>
          </cell>
          <cell r="B129">
            <v>13797</v>
          </cell>
          <cell r="C129">
            <v>13797</v>
          </cell>
          <cell r="D129">
            <v>32.478763440860213</v>
          </cell>
          <cell r="E129">
            <v>0</v>
          </cell>
          <cell r="F129">
            <v>50118</v>
          </cell>
          <cell r="G129">
            <v>13715</v>
          </cell>
          <cell r="H129">
            <v>4688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9833</v>
          </cell>
          <cell r="O129">
            <v>0</v>
          </cell>
          <cell r="P129">
            <v>37047</v>
          </cell>
        </row>
        <row r="131">
          <cell r="A131" t="str">
            <v>KATARI   -   KTR (N)</v>
          </cell>
        </row>
        <row r="132">
          <cell r="B132" t="str">
            <v>L I Q U I D O S  EN BBLS</v>
          </cell>
          <cell r="H132" t="str">
            <v>G A S    EN    MPC</v>
          </cell>
        </row>
        <row r="133">
          <cell r="A133" t="str">
            <v>MES</v>
          </cell>
          <cell r="B133" t="str">
            <v>PRO-</v>
          </cell>
          <cell r="C133" t="str">
            <v>PET.</v>
          </cell>
          <cell r="D133" t="str">
            <v>DENS.</v>
          </cell>
          <cell r="E133" t="str">
            <v>GASO-</v>
          </cell>
          <cell r="F133" t="str">
            <v>AGUA</v>
          </cell>
          <cell r="G133" t="str">
            <v>PET.</v>
          </cell>
          <cell r="H133" t="str">
            <v>PRO-</v>
          </cell>
          <cell r="I133" t="str">
            <v>INYEC-</v>
          </cell>
          <cell r="J133" t="str">
            <v xml:space="preserve">ENT. </v>
          </cell>
          <cell r="K133" t="str">
            <v>ENT.</v>
          </cell>
          <cell r="L133" t="str">
            <v>LICUA-</v>
          </cell>
          <cell r="M133" t="str">
            <v>GLP</v>
          </cell>
          <cell r="N133" t="str">
            <v>COM-</v>
          </cell>
          <cell r="O133" t="str">
            <v>RESI-</v>
          </cell>
          <cell r="P133" t="str">
            <v>QUEMA-</v>
          </cell>
        </row>
        <row r="134">
          <cell r="B134" t="str">
            <v>DUC.</v>
          </cell>
          <cell r="C134" t="str">
            <v>COND.</v>
          </cell>
          <cell r="D134" t="str">
            <v>(º API)</v>
          </cell>
          <cell r="E134" t="str">
            <v>LINA</v>
          </cell>
          <cell r="G134" t="str">
            <v>ENT.</v>
          </cell>
          <cell r="H134" t="str">
            <v>DUC.</v>
          </cell>
          <cell r="I134" t="str">
            <v>CION</v>
          </cell>
          <cell r="J134" t="str">
            <v>GASOD.</v>
          </cell>
          <cell r="K134" t="str">
            <v>PROC.</v>
          </cell>
          <cell r="L134" t="str">
            <v>BLES</v>
          </cell>
          <cell r="M134" t="str">
            <v>MC</v>
          </cell>
          <cell r="N134" t="str">
            <v>BUST.</v>
          </cell>
          <cell r="O134" t="str">
            <v>DUAL</v>
          </cell>
          <cell r="P134" t="str">
            <v>DO</v>
          </cell>
        </row>
        <row r="135">
          <cell r="A135" t="str">
            <v>ENE</v>
          </cell>
          <cell r="B135">
            <v>3680</v>
          </cell>
          <cell r="C135">
            <v>3680</v>
          </cell>
          <cell r="D135">
            <v>55.1</v>
          </cell>
          <cell r="E135">
            <v>0</v>
          </cell>
          <cell r="F135">
            <v>18704</v>
          </cell>
          <cell r="G135">
            <v>3421</v>
          </cell>
          <cell r="H135">
            <v>42682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05</v>
          </cell>
          <cell r="O135">
            <v>0</v>
          </cell>
          <cell r="P135">
            <v>41777</v>
          </cell>
        </row>
        <row r="136">
          <cell r="A136" t="str">
            <v>FEB</v>
          </cell>
          <cell r="B136">
            <v>3312</v>
          </cell>
          <cell r="C136">
            <v>3312</v>
          </cell>
          <cell r="D136">
            <v>55.1</v>
          </cell>
          <cell r="E136">
            <v>0</v>
          </cell>
          <cell r="F136">
            <v>16674</v>
          </cell>
          <cell r="G136">
            <v>3287</v>
          </cell>
          <cell r="H136">
            <v>38606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850</v>
          </cell>
          <cell r="O136">
            <v>0</v>
          </cell>
          <cell r="P136">
            <v>37756</v>
          </cell>
        </row>
        <row r="137">
          <cell r="A137" t="str">
            <v>MAR</v>
          </cell>
          <cell r="B137">
            <v>3725</v>
          </cell>
          <cell r="C137">
            <v>3725</v>
          </cell>
          <cell r="D137">
            <v>55.325806451612884</v>
          </cell>
          <cell r="E137">
            <v>0</v>
          </cell>
          <cell r="F137">
            <v>18495</v>
          </cell>
          <cell r="G137">
            <v>3875</v>
          </cell>
          <cell r="H137">
            <v>42161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42</v>
          </cell>
          <cell r="O137">
            <v>0</v>
          </cell>
          <cell r="P137">
            <v>41219</v>
          </cell>
        </row>
        <row r="138">
          <cell r="A138" t="str">
            <v>ABR</v>
          </cell>
          <cell r="B138">
            <v>3484</v>
          </cell>
          <cell r="C138">
            <v>3484</v>
          </cell>
          <cell r="D138">
            <v>55.325806451612884</v>
          </cell>
          <cell r="E138">
            <v>0</v>
          </cell>
          <cell r="F138">
            <v>18064</v>
          </cell>
          <cell r="G138">
            <v>2833</v>
          </cell>
          <cell r="H138">
            <v>39612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860</v>
          </cell>
          <cell r="O138">
            <v>0</v>
          </cell>
          <cell r="P138">
            <v>38752</v>
          </cell>
        </row>
        <row r="139">
          <cell r="A139" t="str">
            <v>MAY</v>
          </cell>
          <cell r="B139">
            <v>3692</v>
          </cell>
          <cell r="C139">
            <v>3692</v>
          </cell>
          <cell r="D139">
            <v>55.3</v>
          </cell>
          <cell r="E139">
            <v>0</v>
          </cell>
          <cell r="F139">
            <v>18651</v>
          </cell>
          <cell r="G139">
            <v>3901</v>
          </cell>
          <cell r="H139">
            <v>4105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05</v>
          </cell>
          <cell r="O139">
            <v>0</v>
          </cell>
          <cell r="P139">
            <v>40146</v>
          </cell>
        </row>
        <row r="140">
          <cell r="A140" t="str">
            <v>JUN</v>
          </cell>
          <cell r="B140">
            <v>3492</v>
          </cell>
          <cell r="C140">
            <v>3492</v>
          </cell>
          <cell r="D140">
            <v>56.1</v>
          </cell>
          <cell r="E140">
            <v>0</v>
          </cell>
          <cell r="F140">
            <v>18067</v>
          </cell>
          <cell r="G140">
            <v>3736</v>
          </cell>
          <cell r="H140">
            <v>39427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895</v>
          </cell>
          <cell r="O140">
            <v>0</v>
          </cell>
          <cell r="P140">
            <v>38532</v>
          </cell>
        </row>
        <row r="141">
          <cell r="A141" t="str">
            <v>JUL</v>
          </cell>
          <cell r="B141">
            <v>3662</v>
          </cell>
          <cell r="C141">
            <v>3662</v>
          </cell>
          <cell r="D141">
            <v>55.9</v>
          </cell>
          <cell r="E141">
            <v>0</v>
          </cell>
          <cell r="F141">
            <v>18649</v>
          </cell>
          <cell r="G141">
            <v>3716</v>
          </cell>
          <cell r="H141">
            <v>41764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10</v>
          </cell>
          <cell r="O141">
            <v>0</v>
          </cell>
          <cell r="P141">
            <v>40854</v>
          </cell>
        </row>
        <row r="142">
          <cell r="A142" t="str">
            <v>AGO</v>
          </cell>
          <cell r="B142">
            <v>3634</v>
          </cell>
          <cell r="C142">
            <v>3634</v>
          </cell>
          <cell r="D142">
            <v>55.5</v>
          </cell>
          <cell r="E142">
            <v>0</v>
          </cell>
          <cell r="F142">
            <v>18691</v>
          </cell>
          <cell r="G142">
            <v>3905</v>
          </cell>
          <cell r="H142">
            <v>3813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15</v>
          </cell>
          <cell r="O142">
            <v>0</v>
          </cell>
          <cell r="P142">
            <v>37215</v>
          </cell>
        </row>
        <row r="143">
          <cell r="A143" t="str">
            <v>SEP</v>
          </cell>
          <cell r="B143">
            <v>3565</v>
          </cell>
          <cell r="C143">
            <v>3565</v>
          </cell>
          <cell r="D143">
            <v>55.7</v>
          </cell>
          <cell r="E143">
            <v>0</v>
          </cell>
          <cell r="F143">
            <v>18615</v>
          </cell>
          <cell r="G143">
            <v>3349</v>
          </cell>
          <cell r="H143">
            <v>3699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829</v>
          </cell>
          <cell r="O143">
            <v>0</v>
          </cell>
          <cell r="P143">
            <v>36164</v>
          </cell>
        </row>
        <row r="144">
          <cell r="A144" t="str">
            <v>OCT</v>
          </cell>
          <cell r="B144">
            <v>2172</v>
          </cell>
          <cell r="C144">
            <v>2172</v>
          </cell>
          <cell r="D144">
            <v>56</v>
          </cell>
          <cell r="E144">
            <v>0</v>
          </cell>
          <cell r="F144">
            <v>11876</v>
          </cell>
          <cell r="G144">
            <v>2102</v>
          </cell>
          <cell r="H144">
            <v>2311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592</v>
          </cell>
          <cell r="O144">
            <v>0</v>
          </cell>
          <cell r="P144">
            <v>22523</v>
          </cell>
        </row>
        <row r="145">
          <cell r="A145" t="str">
            <v>NOV</v>
          </cell>
          <cell r="B145">
            <v>0</v>
          </cell>
          <cell r="C145">
            <v>0</v>
          </cell>
          <cell r="D145">
            <v>56</v>
          </cell>
          <cell r="E145">
            <v>0</v>
          </cell>
          <cell r="F145">
            <v>0</v>
          </cell>
          <cell r="G145">
            <v>375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DIC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TOTAL</v>
          </cell>
          <cell r="B147">
            <v>34418</v>
          </cell>
          <cell r="C147">
            <v>34418</v>
          </cell>
          <cell r="D147">
            <v>50.945967741935476</v>
          </cell>
          <cell r="E147">
            <v>0</v>
          </cell>
          <cell r="F147">
            <v>176486</v>
          </cell>
          <cell r="G147">
            <v>34500</v>
          </cell>
          <cell r="H147">
            <v>383541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8603</v>
          </cell>
          <cell r="O147">
            <v>0</v>
          </cell>
          <cell r="P147">
            <v>374938</v>
          </cell>
        </row>
        <row r="149">
          <cell r="A149" t="str">
            <v>LOS CUSIS  -   LCS (N)</v>
          </cell>
        </row>
        <row r="150">
          <cell r="B150" t="str">
            <v>L I Q U I D O S  EN BBLS</v>
          </cell>
          <cell r="H150" t="str">
            <v>G A S    EN    MPC</v>
          </cell>
        </row>
        <row r="151">
          <cell r="A151" t="str">
            <v>MES</v>
          </cell>
          <cell r="B151" t="str">
            <v>PRO-</v>
          </cell>
          <cell r="C151" t="str">
            <v>PET.</v>
          </cell>
          <cell r="D151" t="str">
            <v>DENS.</v>
          </cell>
          <cell r="E151" t="str">
            <v>GASO-</v>
          </cell>
          <cell r="F151" t="str">
            <v>AGUA</v>
          </cell>
          <cell r="G151" t="str">
            <v>PET.</v>
          </cell>
          <cell r="H151" t="str">
            <v>PRO-</v>
          </cell>
          <cell r="I151" t="str">
            <v>INYEC-</v>
          </cell>
          <cell r="J151" t="str">
            <v xml:space="preserve">ENT. </v>
          </cell>
          <cell r="K151" t="str">
            <v>ENT.</v>
          </cell>
          <cell r="L151" t="str">
            <v>LICUA-</v>
          </cell>
          <cell r="M151" t="str">
            <v>GLP</v>
          </cell>
          <cell r="N151" t="str">
            <v>COM-</v>
          </cell>
          <cell r="O151" t="str">
            <v>RESI-</v>
          </cell>
          <cell r="P151" t="str">
            <v>QUEMA-</v>
          </cell>
        </row>
        <row r="152">
          <cell r="B152" t="str">
            <v>DUC.</v>
          </cell>
          <cell r="C152" t="str">
            <v>COND.</v>
          </cell>
          <cell r="D152" t="str">
            <v>(º API)</v>
          </cell>
          <cell r="E152" t="str">
            <v>LINA</v>
          </cell>
          <cell r="G152" t="str">
            <v>ENT.</v>
          </cell>
          <cell r="H152" t="str">
            <v>DUC.</v>
          </cell>
          <cell r="I152" t="str">
            <v>CION</v>
          </cell>
          <cell r="J152" t="str">
            <v>GASOD.</v>
          </cell>
          <cell r="K152" t="str">
            <v>PROC.</v>
          </cell>
          <cell r="L152" t="str">
            <v>BLES</v>
          </cell>
          <cell r="M152" t="str">
            <v>MC</v>
          </cell>
          <cell r="N152" t="str">
            <v>BUST.</v>
          </cell>
          <cell r="O152" t="str">
            <v>DUAL</v>
          </cell>
          <cell r="P152" t="str">
            <v>DO</v>
          </cell>
        </row>
        <row r="153">
          <cell r="A153" t="str">
            <v>ENE</v>
          </cell>
          <cell r="B153">
            <v>45672</v>
          </cell>
          <cell r="C153">
            <v>45672</v>
          </cell>
          <cell r="D153">
            <v>35.200000000000003</v>
          </cell>
          <cell r="E153">
            <v>0</v>
          </cell>
          <cell r="F153">
            <v>0</v>
          </cell>
          <cell r="G153">
            <v>44495</v>
          </cell>
          <cell r="H153">
            <v>45027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381</v>
          </cell>
          <cell r="O153">
            <v>0</v>
          </cell>
          <cell r="P153">
            <v>44646</v>
          </cell>
        </row>
        <row r="154">
          <cell r="A154" t="str">
            <v>FEB</v>
          </cell>
          <cell r="B154">
            <v>50211</v>
          </cell>
          <cell r="C154">
            <v>50211</v>
          </cell>
          <cell r="D154">
            <v>35.1</v>
          </cell>
          <cell r="E154">
            <v>0</v>
          </cell>
          <cell r="F154">
            <v>0</v>
          </cell>
          <cell r="G154">
            <v>48493</v>
          </cell>
          <cell r="H154">
            <v>492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401</v>
          </cell>
          <cell r="O154">
            <v>0</v>
          </cell>
          <cell r="P154">
            <v>48814</v>
          </cell>
        </row>
        <row r="155">
          <cell r="A155" t="str">
            <v>MAR</v>
          </cell>
          <cell r="B155">
            <v>57272</v>
          </cell>
          <cell r="C155">
            <v>57272</v>
          </cell>
          <cell r="D155">
            <v>35.006451612903227</v>
          </cell>
          <cell r="E155">
            <v>0</v>
          </cell>
          <cell r="F155">
            <v>227</v>
          </cell>
          <cell r="G155">
            <v>57625</v>
          </cell>
          <cell r="H155">
            <v>52418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463</v>
          </cell>
          <cell r="O155">
            <v>0</v>
          </cell>
          <cell r="P155">
            <v>51955</v>
          </cell>
        </row>
        <row r="156">
          <cell r="A156" t="str">
            <v>ABR</v>
          </cell>
          <cell r="B156">
            <v>61608</v>
          </cell>
          <cell r="C156">
            <v>61608</v>
          </cell>
          <cell r="D156">
            <v>35.006451612903227</v>
          </cell>
          <cell r="E156">
            <v>0</v>
          </cell>
          <cell r="F156">
            <v>177</v>
          </cell>
          <cell r="G156">
            <v>56363</v>
          </cell>
          <cell r="H156">
            <v>5042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47</v>
          </cell>
          <cell r="O156">
            <v>0</v>
          </cell>
          <cell r="P156">
            <v>49973</v>
          </cell>
        </row>
        <row r="157">
          <cell r="A157" t="str">
            <v>MAY</v>
          </cell>
          <cell r="B157">
            <v>80263</v>
          </cell>
          <cell r="C157">
            <v>80263</v>
          </cell>
          <cell r="D157">
            <v>35</v>
          </cell>
          <cell r="E157">
            <v>0</v>
          </cell>
          <cell r="F157">
            <v>2608</v>
          </cell>
          <cell r="G157">
            <v>82828</v>
          </cell>
          <cell r="H157">
            <v>68574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969</v>
          </cell>
          <cell r="O157">
            <v>0</v>
          </cell>
          <cell r="P157">
            <v>67605</v>
          </cell>
        </row>
        <row r="158">
          <cell r="A158" t="str">
            <v>JUN</v>
          </cell>
          <cell r="B158">
            <v>90886</v>
          </cell>
          <cell r="C158">
            <v>90886</v>
          </cell>
          <cell r="D158">
            <v>34.799999999999997</v>
          </cell>
          <cell r="E158">
            <v>0</v>
          </cell>
          <cell r="F158">
            <v>7273</v>
          </cell>
          <cell r="G158">
            <v>94874</v>
          </cell>
          <cell r="H158">
            <v>109733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135</v>
          </cell>
          <cell r="O158">
            <v>0</v>
          </cell>
          <cell r="P158">
            <v>108598</v>
          </cell>
        </row>
        <row r="159">
          <cell r="A159" t="str">
            <v>JUL</v>
          </cell>
          <cell r="B159">
            <v>98800</v>
          </cell>
          <cell r="C159">
            <v>98800</v>
          </cell>
          <cell r="D159">
            <v>34.799999999999997</v>
          </cell>
          <cell r="E159">
            <v>0</v>
          </cell>
          <cell r="F159">
            <v>7112</v>
          </cell>
          <cell r="G159">
            <v>92621</v>
          </cell>
          <cell r="H159">
            <v>930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453</v>
          </cell>
          <cell r="O159">
            <v>0</v>
          </cell>
          <cell r="P159">
            <v>91550</v>
          </cell>
        </row>
        <row r="160">
          <cell r="A160" t="str">
            <v>AGO</v>
          </cell>
          <cell r="B160">
            <v>93846</v>
          </cell>
          <cell r="C160">
            <v>93846</v>
          </cell>
          <cell r="D160">
            <v>34.700000000000003</v>
          </cell>
          <cell r="E160">
            <v>0</v>
          </cell>
          <cell r="F160">
            <v>3648</v>
          </cell>
          <cell r="G160">
            <v>94706</v>
          </cell>
          <cell r="H160">
            <v>8645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1386</v>
          </cell>
          <cell r="O160">
            <v>0</v>
          </cell>
          <cell r="P160">
            <v>85064</v>
          </cell>
        </row>
        <row r="161">
          <cell r="A161" t="str">
            <v>SEP</v>
          </cell>
          <cell r="B161">
            <v>88267</v>
          </cell>
          <cell r="C161">
            <v>88267</v>
          </cell>
          <cell r="D161">
            <v>34.5</v>
          </cell>
          <cell r="E161">
            <v>0</v>
          </cell>
          <cell r="F161">
            <v>3690</v>
          </cell>
          <cell r="G161">
            <v>89035</v>
          </cell>
          <cell r="H161">
            <v>92406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320</v>
          </cell>
          <cell r="O161">
            <v>0</v>
          </cell>
          <cell r="P161">
            <v>91086</v>
          </cell>
        </row>
        <row r="162">
          <cell r="A162" t="str">
            <v>OCT</v>
          </cell>
          <cell r="B162">
            <v>80534</v>
          </cell>
          <cell r="C162">
            <v>80534</v>
          </cell>
          <cell r="D162">
            <v>34.5</v>
          </cell>
          <cell r="E162">
            <v>0</v>
          </cell>
          <cell r="F162">
            <v>4474</v>
          </cell>
          <cell r="G162">
            <v>81265</v>
          </cell>
          <cell r="H162">
            <v>81212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1279</v>
          </cell>
          <cell r="O162">
            <v>0</v>
          </cell>
          <cell r="P162">
            <v>79933</v>
          </cell>
        </row>
        <row r="163">
          <cell r="A163" t="str">
            <v>NOV</v>
          </cell>
          <cell r="B163">
            <v>62888</v>
          </cell>
          <cell r="C163">
            <v>62888</v>
          </cell>
          <cell r="D163">
            <v>34.4</v>
          </cell>
          <cell r="E163">
            <v>0</v>
          </cell>
          <cell r="F163">
            <v>6818</v>
          </cell>
          <cell r="G163">
            <v>67496</v>
          </cell>
          <cell r="H163">
            <v>64261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1197</v>
          </cell>
          <cell r="O163">
            <v>0</v>
          </cell>
          <cell r="P163">
            <v>63064</v>
          </cell>
        </row>
        <row r="164">
          <cell r="A164" t="str">
            <v>DIC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6426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197</v>
          </cell>
          <cell r="O164">
            <v>0</v>
          </cell>
          <cell r="P164">
            <v>63064</v>
          </cell>
        </row>
        <row r="165">
          <cell r="A165" t="str">
            <v>TOTAL</v>
          </cell>
          <cell r="B165">
            <v>810247</v>
          </cell>
          <cell r="C165">
            <v>810247</v>
          </cell>
          <cell r="D165">
            <v>31.917741935483871</v>
          </cell>
          <cell r="E165">
            <v>0</v>
          </cell>
          <cell r="F165">
            <v>36027</v>
          </cell>
          <cell r="G165">
            <v>809801</v>
          </cell>
          <cell r="H165">
            <v>85698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11628</v>
          </cell>
          <cell r="O165">
            <v>0</v>
          </cell>
          <cell r="P165">
            <v>845352</v>
          </cell>
        </row>
        <row r="167">
          <cell r="A167" t="str">
            <v>MONTECRISTO   -    MCT (N)</v>
          </cell>
        </row>
        <row r="168">
          <cell r="B168" t="str">
            <v>L I Q U I D O S  EN BBLS</v>
          </cell>
          <cell r="H168" t="str">
            <v>G A S    EN    MPC</v>
          </cell>
        </row>
        <row r="169">
          <cell r="A169" t="str">
            <v>MES</v>
          </cell>
          <cell r="B169" t="str">
            <v>PRO-</v>
          </cell>
          <cell r="C169" t="str">
            <v>PET.</v>
          </cell>
          <cell r="D169" t="str">
            <v>DENS.</v>
          </cell>
          <cell r="E169" t="str">
            <v>GASO-</v>
          </cell>
          <cell r="F169" t="str">
            <v>AGUA</v>
          </cell>
          <cell r="G169" t="str">
            <v>PET.</v>
          </cell>
          <cell r="H169" t="str">
            <v>PRO-</v>
          </cell>
          <cell r="I169" t="str">
            <v>INYEC-</v>
          </cell>
          <cell r="J169" t="str">
            <v xml:space="preserve">ENT. </v>
          </cell>
          <cell r="K169" t="str">
            <v>ENT.</v>
          </cell>
          <cell r="L169" t="str">
            <v>LICUA-</v>
          </cell>
          <cell r="M169" t="str">
            <v>GLP</v>
          </cell>
          <cell r="N169" t="str">
            <v>COM-</v>
          </cell>
          <cell r="O169" t="str">
            <v>RESI-</v>
          </cell>
          <cell r="P169" t="str">
            <v>QUEMA-</v>
          </cell>
        </row>
        <row r="170">
          <cell r="B170" t="str">
            <v>DUC.</v>
          </cell>
          <cell r="C170" t="str">
            <v>COND.</v>
          </cell>
          <cell r="D170" t="str">
            <v>(º API)</v>
          </cell>
          <cell r="E170" t="str">
            <v>LINA</v>
          </cell>
          <cell r="G170" t="str">
            <v>ENT.</v>
          </cell>
          <cell r="H170" t="str">
            <v>DUC.</v>
          </cell>
          <cell r="I170" t="str">
            <v>CION</v>
          </cell>
          <cell r="J170" t="str">
            <v>GASOD.</v>
          </cell>
          <cell r="K170" t="str">
            <v>PROC.</v>
          </cell>
          <cell r="L170" t="str">
            <v>BLES</v>
          </cell>
          <cell r="M170" t="str">
            <v>MC</v>
          </cell>
          <cell r="N170" t="str">
            <v>BUST.</v>
          </cell>
          <cell r="O170" t="str">
            <v>DUAL</v>
          </cell>
          <cell r="P170" t="str">
            <v>DO</v>
          </cell>
        </row>
        <row r="171">
          <cell r="A171" t="str">
            <v>ENE</v>
          </cell>
          <cell r="B171">
            <v>674</v>
          </cell>
          <cell r="C171">
            <v>674</v>
          </cell>
          <cell r="D171">
            <v>50.777419354838699</v>
          </cell>
          <cell r="E171">
            <v>0</v>
          </cell>
          <cell r="F171">
            <v>0</v>
          </cell>
          <cell r="G171">
            <v>570</v>
          </cell>
          <cell r="H171">
            <v>8857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857</v>
          </cell>
        </row>
        <row r="172">
          <cell r="A172" t="str">
            <v>FEB</v>
          </cell>
          <cell r="B172">
            <v>624</v>
          </cell>
          <cell r="C172">
            <v>624</v>
          </cell>
          <cell r="D172">
            <v>50.777419354838699</v>
          </cell>
          <cell r="E172">
            <v>0</v>
          </cell>
          <cell r="F172">
            <v>0</v>
          </cell>
          <cell r="G172">
            <v>589</v>
          </cell>
          <cell r="H172">
            <v>800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8000</v>
          </cell>
        </row>
        <row r="173">
          <cell r="A173" t="str">
            <v>MAR</v>
          </cell>
          <cell r="B173">
            <v>678</v>
          </cell>
          <cell r="C173">
            <v>678</v>
          </cell>
          <cell r="D173">
            <v>50.774193548387089</v>
          </cell>
          <cell r="E173">
            <v>0</v>
          </cell>
          <cell r="F173">
            <v>0</v>
          </cell>
          <cell r="G173">
            <v>759</v>
          </cell>
          <cell r="H173">
            <v>8837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8837</v>
          </cell>
        </row>
        <row r="174">
          <cell r="A174" t="str">
            <v>ABR</v>
          </cell>
          <cell r="B174">
            <v>632</v>
          </cell>
          <cell r="C174">
            <v>632</v>
          </cell>
          <cell r="D174">
            <v>50.774193548387089</v>
          </cell>
          <cell r="E174">
            <v>0</v>
          </cell>
          <cell r="F174">
            <v>0</v>
          </cell>
          <cell r="G174">
            <v>573</v>
          </cell>
          <cell r="H174">
            <v>8487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8487</v>
          </cell>
        </row>
        <row r="175">
          <cell r="A175" t="str">
            <v>MAY</v>
          </cell>
          <cell r="B175">
            <v>668</v>
          </cell>
          <cell r="C175">
            <v>668</v>
          </cell>
          <cell r="D175">
            <v>50.7</v>
          </cell>
          <cell r="E175">
            <v>0</v>
          </cell>
          <cell r="F175">
            <v>3</v>
          </cell>
          <cell r="G175">
            <v>695</v>
          </cell>
          <cell r="H175">
            <v>8876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8876</v>
          </cell>
        </row>
        <row r="176">
          <cell r="A176" t="str">
            <v>JUN</v>
          </cell>
          <cell r="B176">
            <v>675</v>
          </cell>
          <cell r="C176">
            <v>675</v>
          </cell>
          <cell r="D176">
            <v>50.7</v>
          </cell>
          <cell r="E176">
            <v>0</v>
          </cell>
          <cell r="F176">
            <v>0</v>
          </cell>
          <cell r="G176">
            <v>651</v>
          </cell>
          <cell r="H176">
            <v>8549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8549</v>
          </cell>
        </row>
        <row r="177">
          <cell r="A177" t="str">
            <v>JUL</v>
          </cell>
          <cell r="B177">
            <v>666</v>
          </cell>
          <cell r="C177">
            <v>666</v>
          </cell>
          <cell r="D177">
            <v>50.7</v>
          </cell>
          <cell r="E177">
            <v>0</v>
          </cell>
          <cell r="F177">
            <v>0</v>
          </cell>
          <cell r="G177">
            <v>583</v>
          </cell>
          <cell r="H177">
            <v>8833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8833</v>
          </cell>
        </row>
        <row r="178">
          <cell r="A178" t="str">
            <v>AGO</v>
          </cell>
          <cell r="B178">
            <v>670</v>
          </cell>
          <cell r="C178">
            <v>670</v>
          </cell>
          <cell r="D178">
            <v>50.7</v>
          </cell>
          <cell r="E178">
            <v>0</v>
          </cell>
          <cell r="F178">
            <v>0</v>
          </cell>
          <cell r="G178">
            <v>646</v>
          </cell>
          <cell r="H178">
            <v>890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8901</v>
          </cell>
        </row>
        <row r="179">
          <cell r="A179" t="str">
            <v>SEP</v>
          </cell>
          <cell r="B179">
            <v>643</v>
          </cell>
          <cell r="C179">
            <v>643</v>
          </cell>
          <cell r="D179">
            <v>50.7</v>
          </cell>
          <cell r="E179">
            <v>0</v>
          </cell>
          <cell r="F179">
            <v>2</v>
          </cell>
          <cell r="G179">
            <v>716</v>
          </cell>
          <cell r="H179">
            <v>8608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8608</v>
          </cell>
        </row>
        <row r="180">
          <cell r="A180" t="str">
            <v>OCT</v>
          </cell>
          <cell r="B180">
            <v>673</v>
          </cell>
          <cell r="C180">
            <v>673</v>
          </cell>
          <cell r="D180">
            <v>50.7</v>
          </cell>
          <cell r="E180">
            <v>0</v>
          </cell>
          <cell r="F180">
            <v>0</v>
          </cell>
          <cell r="G180">
            <v>709</v>
          </cell>
          <cell r="H180">
            <v>881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8811</v>
          </cell>
        </row>
        <row r="181">
          <cell r="A181" t="str">
            <v>NOV</v>
          </cell>
          <cell r="B181">
            <v>641</v>
          </cell>
          <cell r="C181">
            <v>641</v>
          </cell>
          <cell r="D181">
            <v>50.6</v>
          </cell>
          <cell r="E181">
            <v>0</v>
          </cell>
          <cell r="F181">
            <v>0</v>
          </cell>
          <cell r="G181">
            <v>515</v>
          </cell>
          <cell r="H181">
            <v>865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8659</v>
          </cell>
        </row>
        <row r="182">
          <cell r="A182" t="str">
            <v>DIC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8659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8659</v>
          </cell>
        </row>
        <row r="183">
          <cell r="A183" t="str">
            <v>TOTAL</v>
          </cell>
          <cell r="B183">
            <v>7244</v>
          </cell>
          <cell r="C183">
            <v>7244</v>
          </cell>
          <cell r="D183">
            <v>46.491935483870954</v>
          </cell>
          <cell r="E183">
            <v>0</v>
          </cell>
          <cell r="F183">
            <v>5</v>
          </cell>
          <cell r="G183">
            <v>7006</v>
          </cell>
          <cell r="H183">
            <v>104077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04077</v>
          </cell>
        </row>
      </sheetData>
      <sheetData sheetId="14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DENS.</v>
          </cell>
          <cell r="E7" t="str">
            <v>GASO-</v>
          </cell>
          <cell r="F7" t="str">
            <v>AGUA</v>
          </cell>
          <cell r="G7" t="str">
            <v>PET.</v>
          </cell>
          <cell r="H7" t="str">
            <v>PRO-</v>
          </cell>
          <cell r="I7" t="str">
            <v>INYEC-</v>
          </cell>
          <cell r="J7" t="str">
            <v xml:space="preserve">ENT. </v>
          </cell>
          <cell r="K7" t="str">
            <v>ENT.</v>
          </cell>
          <cell r="L7" t="str">
            <v>LICUA-</v>
          </cell>
          <cell r="M7" t="str">
            <v>GLP</v>
          </cell>
          <cell r="N7" t="str">
            <v>COM-</v>
          </cell>
          <cell r="O7" t="str">
            <v>RESI-</v>
          </cell>
          <cell r="P7" t="str">
            <v>QUEMA-</v>
          </cell>
        </row>
        <row r="8">
          <cell r="B8" t="str">
            <v>DUC.</v>
          </cell>
          <cell r="C8" t="str">
            <v>COND.</v>
          </cell>
          <cell r="D8" t="str">
            <v>(º API)</v>
          </cell>
          <cell r="E8" t="str">
            <v>LINA</v>
          </cell>
          <cell r="F8" t="str">
            <v>MPCM</v>
          </cell>
          <cell r="G8" t="str">
            <v>ENT.</v>
          </cell>
          <cell r="H8" t="str">
            <v>DUC.</v>
          </cell>
          <cell r="I8" t="str">
            <v>CION</v>
          </cell>
          <cell r="J8" t="str">
            <v>GASOD.</v>
          </cell>
          <cell r="K8" t="str">
            <v>PROC.</v>
          </cell>
          <cell r="L8" t="str">
            <v>BLES</v>
          </cell>
          <cell r="M8" t="str">
            <v>MC</v>
          </cell>
          <cell r="N8" t="str">
            <v>BUST.</v>
          </cell>
          <cell r="O8" t="str">
            <v>DUAL</v>
          </cell>
          <cell r="P8" t="str">
            <v>DO</v>
          </cell>
        </row>
        <row r="9">
          <cell r="A9" t="str">
            <v>ENE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>FEB</v>
          </cell>
          <cell r="B10">
            <v>19130.849999999999</v>
          </cell>
          <cell r="C10">
            <v>16065.1</v>
          </cell>
          <cell r="D10">
            <v>70.900000000000006</v>
          </cell>
          <cell r="E10">
            <v>3065.75</v>
          </cell>
          <cell r="F10">
            <v>383</v>
          </cell>
          <cell r="G10">
            <v>23485</v>
          </cell>
          <cell r="H10">
            <v>754825.64</v>
          </cell>
          <cell r="I10">
            <v>0</v>
          </cell>
          <cell r="J10">
            <v>744085.53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</row>
        <row r="11">
          <cell r="A11" t="str">
            <v>MAR</v>
          </cell>
          <cell r="B11">
            <v>21158.809999999998</v>
          </cell>
          <cell r="C11">
            <v>18178.599999999999</v>
          </cell>
          <cell r="D11">
            <v>70.374193548387083</v>
          </cell>
          <cell r="E11">
            <v>2980.21</v>
          </cell>
          <cell r="F11">
            <v>608</v>
          </cell>
          <cell r="G11">
            <v>23109.86</v>
          </cell>
          <cell r="H11">
            <v>819645.71000000008</v>
          </cell>
          <cell r="I11">
            <v>0</v>
          </cell>
          <cell r="J11">
            <v>808102.12</v>
          </cell>
          <cell r="K11">
            <v>0</v>
          </cell>
          <cell r="L11">
            <v>3155.16</v>
          </cell>
          <cell r="M11">
            <v>0</v>
          </cell>
          <cell r="N11">
            <v>8388.43</v>
          </cell>
          <cell r="O11">
            <v>0</v>
          </cell>
          <cell r="P11">
            <v>0</v>
          </cell>
        </row>
        <row r="12">
          <cell r="A12" t="str">
            <v>ABR</v>
          </cell>
          <cell r="B12">
            <v>19368.21</v>
          </cell>
          <cell r="C12">
            <v>16815.75</v>
          </cell>
          <cell r="D12">
            <v>70.374193548387083</v>
          </cell>
          <cell r="E12">
            <v>2552.46</v>
          </cell>
          <cell r="F12">
            <v>530</v>
          </cell>
          <cell r="G12">
            <v>25945.759999999998</v>
          </cell>
          <cell r="H12">
            <v>717163</v>
          </cell>
          <cell r="I12">
            <v>0</v>
          </cell>
          <cell r="J12">
            <v>704348</v>
          </cell>
          <cell r="K12">
            <v>0</v>
          </cell>
          <cell r="L12">
            <v>2695</v>
          </cell>
          <cell r="M12">
            <v>0</v>
          </cell>
          <cell r="N12">
            <v>8220</v>
          </cell>
          <cell r="O12">
            <v>0</v>
          </cell>
          <cell r="P12">
            <v>1900</v>
          </cell>
        </row>
        <row r="13">
          <cell r="A13" t="str">
            <v>MAY</v>
          </cell>
          <cell r="B13">
            <v>20072.75</v>
          </cell>
          <cell r="C13">
            <v>17432.240000000002</v>
          </cell>
          <cell r="D13">
            <v>70.5</v>
          </cell>
          <cell r="E13">
            <v>2640.51</v>
          </cell>
          <cell r="F13">
            <v>752</v>
          </cell>
          <cell r="G13">
            <v>27502.51</v>
          </cell>
          <cell r="H13">
            <v>715079</v>
          </cell>
          <cell r="I13">
            <v>0</v>
          </cell>
          <cell r="J13">
            <v>703871</v>
          </cell>
          <cell r="K13">
            <v>0</v>
          </cell>
          <cell r="L13">
            <v>2790</v>
          </cell>
          <cell r="M13">
            <v>0</v>
          </cell>
          <cell r="N13">
            <v>8418</v>
          </cell>
          <cell r="O13">
            <v>0</v>
          </cell>
          <cell r="P13">
            <v>0</v>
          </cell>
        </row>
        <row r="14">
          <cell r="A14" t="str">
            <v>JUN</v>
          </cell>
          <cell r="B14">
            <v>20667.079596147629</v>
          </cell>
          <cell r="C14">
            <v>17640.538717747273</v>
          </cell>
          <cell r="D14">
            <v>70.8</v>
          </cell>
          <cell r="E14">
            <v>3026.5408784003566</v>
          </cell>
          <cell r="F14">
            <v>600</v>
          </cell>
          <cell r="G14">
            <v>0</v>
          </cell>
          <cell r="H14">
            <v>776583</v>
          </cell>
          <cell r="I14">
            <v>0</v>
          </cell>
          <cell r="J14">
            <v>758300.34099852422</v>
          </cell>
          <cell r="K14">
            <v>0</v>
          </cell>
          <cell r="L14">
            <v>10000.701956319457</v>
          </cell>
          <cell r="M14">
            <v>0</v>
          </cell>
          <cell r="N14">
            <v>8281.9570451562995</v>
          </cell>
          <cell r="O14">
            <v>0</v>
          </cell>
          <cell r="P14">
            <v>0</v>
          </cell>
        </row>
        <row r="15">
          <cell r="A15" t="str">
            <v>JUL</v>
          </cell>
          <cell r="B15">
            <v>18488.349999999999</v>
          </cell>
          <cell r="C15">
            <v>15368.9</v>
          </cell>
          <cell r="D15">
            <v>72.099999999999994</v>
          </cell>
          <cell r="E15">
            <v>3119.45</v>
          </cell>
          <cell r="F15">
            <v>632</v>
          </cell>
          <cell r="G15">
            <v>30637.41</v>
          </cell>
          <cell r="H15">
            <v>776722</v>
          </cell>
          <cell r="I15">
            <v>0</v>
          </cell>
          <cell r="J15">
            <v>764757</v>
          </cell>
          <cell r="K15">
            <v>0</v>
          </cell>
          <cell r="L15">
            <v>3525</v>
          </cell>
          <cell r="M15">
            <v>0</v>
          </cell>
          <cell r="N15">
            <v>8440</v>
          </cell>
          <cell r="O15">
            <v>0</v>
          </cell>
          <cell r="P15">
            <v>0</v>
          </cell>
        </row>
        <row r="16">
          <cell r="A16" t="str">
            <v>AGO</v>
          </cell>
          <cell r="B16">
            <v>16318.19</v>
          </cell>
          <cell r="C16">
            <v>12928.83</v>
          </cell>
          <cell r="D16">
            <v>72.7</v>
          </cell>
          <cell r="E16">
            <v>3389.36</v>
          </cell>
          <cell r="F16">
            <v>840</v>
          </cell>
          <cell r="G16">
            <v>25433.53</v>
          </cell>
          <cell r="H16">
            <v>785497</v>
          </cell>
          <cell r="I16">
            <v>0</v>
          </cell>
          <cell r="J16">
            <v>772713</v>
          </cell>
          <cell r="K16">
            <v>0</v>
          </cell>
          <cell r="L16">
            <v>3830</v>
          </cell>
          <cell r="M16">
            <v>0</v>
          </cell>
          <cell r="N16">
            <v>8954</v>
          </cell>
          <cell r="O16">
            <v>0</v>
          </cell>
          <cell r="P16">
            <v>0</v>
          </cell>
        </row>
        <row r="17">
          <cell r="A17" t="str">
            <v>SEP</v>
          </cell>
          <cell r="B17">
            <v>15076.3</v>
          </cell>
          <cell r="C17">
            <v>11625.9</v>
          </cell>
          <cell r="D17">
            <v>73.900000000000006</v>
          </cell>
          <cell r="E17">
            <v>3450.4</v>
          </cell>
          <cell r="F17">
            <v>887</v>
          </cell>
          <cell r="G17">
            <v>0</v>
          </cell>
          <cell r="H17">
            <v>764429</v>
          </cell>
          <cell r="I17">
            <v>0</v>
          </cell>
          <cell r="J17">
            <v>751069</v>
          </cell>
          <cell r="K17">
            <v>0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</row>
        <row r="18">
          <cell r="A18" t="str">
            <v>OCT</v>
          </cell>
          <cell r="B18">
            <v>13024.939999999999</v>
          </cell>
          <cell r="C18">
            <v>9184.24</v>
          </cell>
          <cell r="D18">
            <v>73.400000000000006</v>
          </cell>
          <cell r="E18">
            <v>3840.7</v>
          </cell>
          <cell r="F18">
            <v>776</v>
          </cell>
          <cell r="G18">
            <v>26711.9</v>
          </cell>
          <cell r="H18">
            <v>708468</v>
          </cell>
          <cell r="I18">
            <v>0</v>
          </cell>
          <cell r="J18">
            <v>693922</v>
          </cell>
          <cell r="K18">
            <v>0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</row>
        <row r="19">
          <cell r="A19" t="str">
            <v>NOV</v>
          </cell>
          <cell r="B19">
            <v>10161.790000000001</v>
          </cell>
          <cell r="C19">
            <v>7529.06</v>
          </cell>
          <cell r="D19">
            <v>73.8</v>
          </cell>
          <cell r="E19">
            <v>2632.73</v>
          </cell>
          <cell r="F19">
            <v>620</v>
          </cell>
          <cell r="G19">
            <v>0</v>
          </cell>
          <cell r="H19">
            <v>554540</v>
          </cell>
          <cell r="I19">
            <v>0</v>
          </cell>
          <cell r="J19">
            <v>543736</v>
          </cell>
          <cell r="K19">
            <v>0</v>
          </cell>
          <cell r="L19">
            <v>2975</v>
          </cell>
          <cell r="M19">
            <v>0</v>
          </cell>
          <cell r="N19">
            <v>7829</v>
          </cell>
          <cell r="O19">
            <v>0</v>
          </cell>
          <cell r="P19">
            <v>0</v>
          </cell>
        </row>
        <row r="20">
          <cell r="A20" t="str">
            <v>DIC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54540</v>
          </cell>
          <cell r="I20">
            <v>0</v>
          </cell>
          <cell r="J20">
            <v>543736</v>
          </cell>
          <cell r="K20">
            <v>0</v>
          </cell>
          <cell r="L20">
            <v>2975</v>
          </cell>
          <cell r="M20">
            <v>0</v>
          </cell>
          <cell r="N20">
            <v>7829</v>
          </cell>
          <cell r="O20">
            <v>0</v>
          </cell>
          <cell r="P20">
            <v>0</v>
          </cell>
        </row>
        <row r="21">
          <cell r="A21" t="str">
            <v>TOTAL</v>
          </cell>
          <cell r="B21">
            <v>192740.23959614761</v>
          </cell>
          <cell r="C21">
            <v>158696.78871774726</v>
          </cell>
          <cell r="D21">
            <v>65.81236559139785</v>
          </cell>
          <cell r="E21">
            <v>34043.450878400363</v>
          </cell>
          <cell r="F21">
            <v>6913</v>
          </cell>
          <cell r="G21">
            <v>182825.97</v>
          </cell>
          <cell r="H21">
            <v>8666415.5</v>
          </cell>
          <cell r="I21">
            <v>0</v>
          </cell>
          <cell r="J21">
            <v>8515977.7409985252</v>
          </cell>
          <cell r="K21">
            <v>0</v>
          </cell>
          <cell r="L21">
            <v>46877.40195631946</v>
          </cell>
          <cell r="M21">
            <v>0</v>
          </cell>
          <cell r="N21">
            <v>101503.53704515629</v>
          </cell>
          <cell r="O21">
            <v>0</v>
          </cell>
          <cell r="P21">
            <v>2056.820000000000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</row>
        <row r="23">
          <cell r="A23" t="str">
            <v>PORVENIR   -   PVN (E)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</row>
        <row r="24">
          <cell r="A24" t="str">
            <v>VBR</v>
          </cell>
          <cell r="B24" t="str">
            <v>L I Q U I D O S  EN BBLS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 t="str">
            <v>G A S    EN    MPC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MES</v>
          </cell>
          <cell r="B25" t="str">
            <v>PRO-</v>
          </cell>
          <cell r="C25" t="str">
            <v>PET.</v>
          </cell>
          <cell r="D25" t="str">
            <v>DENS.</v>
          </cell>
          <cell r="E25" t="str">
            <v>GASO-</v>
          </cell>
          <cell r="F25" t="str">
            <v>AGUA</v>
          </cell>
          <cell r="G25" t="str">
            <v>PET.</v>
          </cell>
          <cell r="H25" t="str">
            <v>PRO-</v>
          </cell>
          <cell r="I25" t="str">
            <v>INYEC-</v>
          </cell>
          <cell r="J25" t="str">
            <v xml:space="preserve">ENT. </v>
          </cell>
          <cell r="K25" t="str">
            <v>ENT.</v>
          </cell>
          <cell r="L25" t="str">
            <v>LICUA-</v>
          </cell>
          <cell r="M25" t="str">
            <v>GLP</v>
          </cell>
          <cell r="N25" t="str">
            <v>COM-</v>
          </cell>
          <cell r="O25" t="str">
            <v>RESI-</v>
          </cell>
          <cell r="P25" t="str">
            <v>QUEMA-</v>
          </cell>
        </row>
        <row r="26">
          <cell r="A26" t="str">
            <v>YPC</v>
          </cell>
          <cell r="B26" t="str">
            <v>DUC.</v>
          </cell>
          <cell r="C26" t="str">
            <v>COND.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 t="str">
            <v>BLES</v>
          </cell>
          <cell r="M26" t="str">
            <v>MC</v>
          </cell>
          <cell r="N26" t="str">
            <v>BUST.</v>
          </cell>
          <cell r="O26" t="str">
            <v>DUAL</v>
          </cell>
          <cell r="P26" t="str">
            <v>DO</v>
          </cell>
        </row>
        <row r="27">
          <cell r="A27" t="str">
            <v>ENE</v>
          </cell>
          <cell r="B27">
            <v>4492.0499999999993</v>
          </cell>
          <cell r="C27">
            <v>3432.72</v>
          </cell>
          <cell r="D27">
            <v>70.900000000000006</v>
          </cell>
          <cell r="E27">
            <v>1059.33</v>
          </cell>
          <cell r="F27">
            <v>3079</v>
          </cell>
          <cell r="G27">
            <v>0</v>
          </cell>
          <cell r="H27">
            <v>203473</v>
          </cell>
          <cell r="I27">
            <v>0</v>
          </cell>
          <cell r="J27">
            <v>200135</v>
          </cell>
          <cell r="K27">
            <v>0</v>
          </cell>
          <cell r="L27">
            <v>1104</v>
          </cell>
          <cell r="M27">
            <v>0</v>
          </cell>
          <cell r="N27">
            <v>2191</v>
          </cell>
          <cell r="O27">
            <v>0</v>
          </cell>
          <cell r="P27">
            <v>43</v>
          </cell>
        </row>
        <row r="28">
          <cell r="A28" t="str">
            <v>FEB</v>
          </cell>
          <cell r="B28">
            <v>3268.8</v>
          </cell>
          <cell r="C28">
            <v>2532.4</v>
          </cell>
          <cell r="D28">
            <v>70.900000000000006</v>
          </cell>
          <cell r="E28">
            <v>736.4</v>
          </cell>
          <cell r="F28">
            <v>1052</v>
          </cell>
          <cell r="G28">
            <v>5700.9</v>
          </cell>
          <cell r="H28">
            <v>154084</v>
          </cell>
          <cell r="I28">
            <v>0</v>
          </cell>
          <cell r="J28">
            <v>151778</v>
          </cell>
          <cell r="K28">
            <v>0</v>
          </cell>
          <cell r="L28">
            <v>771</v>
          </cell>
          <cell r="M28">
            <v>0</v>
          </cell>
          <cell r="N28">
            <v>1535</v>
          </cell>
          <cell r="O28">
            <v>0</v>
          </cell>
          <cell r="P28">
            <v>0</v>
          </cell>
        </row>
        <row r="29">
          <cell r="A29" t="str">
            <v>MAR</v>
          </cell>
          <cell r="B29">
            <v>3283.7</v>
          </cell>
          <cell r="C29">
            <v>2629.25</v>
          </cell>
          <cell r="D29">
            <v>70.374193548387083</v>
          </cell>
          <cell r="E29">
            <v>654.45000000000005</v>
          </cell>
          <cell r="F29">
            <v>614</v>
          </cell>
          <cell r="G29">
            <v>3500.46</v>
          </cell>
          <cell r="H29">
            <v>154342.25</v>
          </cell>
          <cell r="I29">
            <v>0</v>
          </cell>
          <cell r="J29">
            <v>152063.13</v>
          </cell>
          <cell r="K29">
            <v>0</v>
          </cell>
          <cell r="L29">
            <v>699.55</v>
          </cell>
          <cell r="M29">
            <v>0</v>
          </cell>
          <cell r="N29">
            <v>1579.57</v>
          </cell>
          <cell r="O29">
            <v>0</v>
          </cell>
          <cell r="P29">
            <v>0</v>
          </cell>
        </row>
        <row r="30">
          <cell r="A30" t="str">
            <v>ABR</v>
          </cell>
          <cell r="B30">
            <v>2959.3599999999997</v>
          </cell>
          <cell r="C30">
            <v>2365.64</v>
          </cell>
          <cell r="D30">
            <v>70.374193548387083</v>
          </cell>
          <cell r="E30">
            <v>593.72</v>
          </cell>
          <cell r="F30">
            <v>614</v>
          </cell>
          <cell r="G30">
            <v>3500.46</v>
          </cell>
          <cell r="H30">
            <v>132409</v>
          </cell>
          <cell r="I30">
            <v>0</v>
          </cell>
          <cell r="J30">
            <v>130261</v>
          </cell>
          <cell r="K30">
            <v>0</v>
          </cell>
          <cell r="L30">
            <v>626</v>
          </cell>
          <cell r="M30">
            <v>0</v>
          </cell>
          <cell r="N30">
            <v>1522</v>
          </cell>
          <cell r="O30">
            <v>0</v>
          </cell>
          <cell r="P30">
            <v>0</v>
          </cell>
        </row>
        <row r="31">
          <cell r="A31" t="str">
            <v>MAY</v>
          </cell>
          <cell r="B31">
            <v>2819.24</v>
          </cell>
          <cell r="C31">
            <v>2156.37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JUN</v>
          </cell>
          <cell r="B32">
            <v>2768.1204038523711</v>
          </cell>
          <cell r="C32">
            <v>2245.1886646476655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JUL</v>
          </cell>
          <cell r="B33">
            <v>3395.3500000000004</v>
          </cell>
          <cell r="C33">
            <v>2622.82</v>
          </cell>
          <cell r="D33">
            <v>72.099999999999994</v>
          </cell>
          <cell r="E33">
            <v>772.53</v>
          </cell>
          <cell r="F33">
            <v>909</v>
          </cell>
          <cell r="G33">
            <v>4121.66</v>
          </cell>
          <cell r="H33">
            <v>160650</v>
          </cell>
          <cell r="I33">
            <v>0</v>
          </cell>
          <cell r="J33">
            <v>158032</v>
          </cell>
          <cell r="K33">
            <v>0</v>
          </cell>
          <cell r="L33">
            <v>873</v>
          </cell>
          <cell r="M33">
            <v>0</v>
          </cell>
          <cell r="N33">
            <v>1745</v>
          </cell>
          <cell r="O33">
            <v>0</v>
          </cell>
          <cell r="P33">
            <v>0</v>
          </cell>
        </row>
        <row r="34">
          <cell r="A34" t="str">
            <v>AGO</v>
          </cell>
          <cell r="B34">
            <v>3539.41</v>
          </cell>
          <cell r="C34">
            <v>2670.39</v>
          </cell>
          <cell r="D34">
            <v>72.7</v>
          </cell>
          <cell r="E34">
            <v>869.02</v>
          </cell>
          <cell r="F34">
            <v>850</v>
          </cell>
          <cell r="G34">
            <v>5774.26</v>
          </cell>
          <cell r="H34">
            <v>166203</v>
          </cell>
          <cell r="I34">
            <v>0</v>
          </cell>
          <cell r="J34">
            <v>163324</v>
          </cell>
          <cell r="K34">
            <v>0</v>
          </cell>
          <cell r="L34">
            <v>982</v>
          </cell>
          <cell r="M34">
            <v>0</v>
          </cell>
          <cell r="N34">
            <v>1897</v>
          </cell>
          <cell r="O34">
            <v>0</v>
          </cell>
          <cell r="P34">
            <v>0</v>
          </cell>
        </row>
        <row r="35">
          <cell r="A35" t="str">
            <v>SEP</v>
          </cell>
          <cell r="B35">
            <v>2645.52</v>
          </cell>
          <cell r="C35">
            <v>1748.2</v>
          </cell>
          <cell r="D35">
            <v>73.900000000000006</v>
          </cell>
          <cell r="E35">
            <v>897.32</v>
          </cell>
          <cell r="F35">
            <v>548</v>
          </cell>
          <cell r="G35">
            <v>0</v>
          </cell>
          <cell r="H35">
            <v>144584</v>
          </cell>
          <cell r="I35">
            <v>0</v>
          </cell>
          <cell r="J35">
            <v>141364</v>
          </cell>
          <cell r="K35">
            <v>0</v>
          </cell>
          <cell r="L35">
            <v>1014</v>
          </cell>
          <cell r="M35">
            <v>0</v>
          </cell>
          <cell r="N35">
            <v>1775</v>
          </cell>
          <cell r="O35">
            <v>0</v>
          </cell>
          <cell r="P35">
            <v>431</v>
          </cell>
        </row>
        <row r="36">
          <cell r="A36" t="str">
            <v>OCT</v>
          </cell>
          <cell r="B36">
            <v>3119.08</v>
          </cell>
          <cell r="C36">
            <v>1957.15</v>
          </cell>
          <cell r="D36">
            <v>73.400000000000006</v>
          </cell>
          <cell r="E36">
            <v>1161.93</v>
          </cell>
          <cell r="F36">
            <v>632</v>
          </cell>
          <cell r="G36">
            <v>5223.21</v>
          </cell>
          <cell r="H36">
            <v>143279</v>
          </cell>
          <cell r="I36">
            <v>0</v>
          </cell>
          <cell r="J36">
            <v>139861</v>
          </cell>
          <cell r="K36">
            <v>0</v>
          </cell>
          <cell r="L36">
            <v>1313</v>
          </cell>
          <cell r="M36">
            <v>0</v>
          </cell>
          <cell r="N36">
            <v>2105</v>
          </cell>
          <cell r="O36">
            <v>0</v>
          </cell>
          <cell r="P36">
            <v>0</v>
          </cell>
        </row>
        <row r="37">
          <cell r="A37" t="str">
            <v>NOV</v>
          </cell>
          <cell r="B37">
            <v>2396.9899999999998</v>
          </cell>
          <cell r="C37">
            <v>1622.68</v>
          </cell>
          <cell r="D37">
            <v>73.8</v>
          </cell>
          <cell r="E37">
            <v>774.31</v>
          </cell>
          <cell r="F37">
            <v>621</v>
          </cell>
          <cell r="G37">
            <v>0</v>
          </cell>
          <cell r="H37">
            <v>116238</v>
          </cell>
          <cell r="I37">
            <v>0</v>
          </cell>
          <cell r="J37">
            <v>110444</v>
          </cell>
          <cell r="K37">
            <v>0</v>
          </cell>
          <cell r="L37">
            <v>875</v>
          </cell>
          <cell r="M37">
            <v>0</v>
          </cell>
          <cell r="N37">
            <v>2173</v>
          </cell>
          <cell r="O37">
            <v>0</v>
          </cell>
          <cell r="P37">
            <v>2746</v>
          </cell>
        </row>
        <row r="38">
          <cell r="A38" t="str">
            <v>DIC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16238</v>
          </cell>
          <cell r="I38">
            <v>0</v>
          </cell>
          <cell r="J38">
            <v>110444</v>
          </cell>
          <cell r="K38">
            <v>0</v>
          </cell>
          <cell r="L38">
            <v>875</v>
          </cell>
          <cell r="M38">
            <v>0</v>
          </cell>
          <cell r="N38">
            <v>2173</v>
          </cell>
          <cell r="O38">
            <v>0</v>
          </cell>
          <cell r="P38">
            <v>2746</v>
          </cell>
        </row>
        <row r="39">
          <cell r="A39" t="str">
            <v>TOTAL</v>
          </cell>
          <cell r="B39">
            <v>34687.620403852372</v>
          </cell>
          <cell r="C39">
            <v>25982.808664647666</v>
          </cell>
          <cell r="D39">
            <v>65.81236559139785</v>
          </cell>
          <cell r="E39">
            <v>8704.8117392047043</v>
          </cell>
          <cell r="F39">
            <v>9615</v>
          </cell>
          <cell r="G39">
            <v>31125.22</v>
          </cell>
          <cell r="H39">
            <v>1757261.25</v>
          </cell>
          <cell r="I39">
            <v>0</v>
          </cell>
          <cell r="J39">
            <v>1718002.5490014758</v>
          </cell>
          <cell r="K39">
            <v>0</v>
          </cell>
          <cell r="L39">
            <v>11614.088043680538</v>
          </cell>
          <cell r="M39">
            <v>0</v>
          </cell>
          <cell r="N39">
            <v>21678.612954843702</v>
          </cell>
          <cell r="O39">
            <v>0</v>
          </cell>
          <cell r="P39">
            <v>5966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</row>
        <row r="41">
          <cell r="A41" t="str">
            <v>SUPUATI   - SPT-X1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</row>
        <row r="42">
          <cell r="A42" t="str">
            <v>SNQ</v>
          </cell>
          <cell r="B42" t="str">
            <v>L I Q U I D O S  EN BBLS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 t="str">
            <v>G A S    EN    MPC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</row>
        <row r="43">
          <cell r="A43" t="str">
            <v>MES</v>
          </cell>
          <cell r="B43" t="str">
            <v>PRO-</v>
          </cell>
          <cell r="C43" t="str">
            <v>PET.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</row>
        <row r="44">
          <cell r="A44" t="str">
            <v>VGR</v>
          </cell>
          <cell r="B44" t="str">
            <v>DUC.</v>
          </cell>
          <cell r="C44" t="str">
            <v>COND.</v>
          </cell>
          <cell r="D44" t="str">
            <v>(º API)</v>
          </cell>
          <cell r="E44" t="str">
            <v>LINA</v>
          </cell>
          <cell r="F44">
            <v>26189</v>
          </cell>
          <cell r="G44" t="str">
            <v>ENT.</v>
          </cell>
          <cell r="H44" t="str">
            <v>DUC.</v>
          </cell>
          <cell r="I44" t="str">
            <v>CION</v>
          </cell>
          <cell r="J44" t="str">
            <v>GASOD.</v>
          </cell>
          <cell r="K44" t="str">
            <v>PROC.</v>
          </cell>
          <cell r="L44" t="str">
            <v>BLES</v>
          </cell>
          <cell r="M44" t="str">
            <v>MC</v>
          </cell>
          <cell r="N44" t="str">
            <v>BUST.</v>
          </cell>
          <cell r="O44" t="str">
            <v>DUAL</v>
          </cell>
          <cell r="P44" t="str">
            <v>DO</v>
          </cell>
        </row>
        <row r="45">
          <cell r="A45" t="str">
            <v>ENE</v>
          </cell>
          <cell r="B45">
            <v>0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FEB</v>
          </cell>
          <cell r="B46">
            <v>0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0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</row>
        <row r="47">
          <cell r="A47" t="str">
            <v>MAR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0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</row>
        <row r="48">
          <cell r="A48" t="str">
            <v>ABR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0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</row>
        <row r="49">
          <cell r="A49" t="str">
            <v>MAY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0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</row>
        <row r="50">
          <cell r="A50" t="str">
            <v>JUN</v>
          </cell>
          <cell r="B50">
            <v>0</v>
          </cell>
          <cell r="C50" t="str">
            <v>N</v>
          </cell>
          <cell r="H50">
            <v>0</v>
          </cell>
        </row>
        <row r="51">
          <cell r="A51" t="str">
            <v>JUL</v>
          </cell>
          <cell r="B51">
            <v>0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</row>
        <row r="52">
          <cell r="A52" t="str">
            <v>AGO</v>
          </cell>
          <cell r="B52">
            <v>0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</row>
        <row r="53">
          <cell r="A53" t="str">
            <v>SEP</v>
          </cell>
          <cell r="B53">
            <v>0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</row>
        <row r="54">
          <cell r="A54" t="str">
            <v>OCT</v>
          </cell>
          <cell r="B54">
            <v>0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</row>
        <row r="55">
          <cell r="A55" t="str">
            <v>NOV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</row>
        <row r="56">
          <cell r="A56" t="str">
            <v>DIC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TOTAL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 t="str">
            <v>MAXUS BOLIVIA INC.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</row>
        <row r="61">
          <cell r="A61" t="str">
            <v>CAMBEITI   -   CBT (N)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 t="str">
            <v>G A S    EN    MPC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</row>
        <row r="63">
          <cell r="A63" t="str">
            <v>MES</v>
          </cell>
          <cell r="B63" t="str">
            <v>PRO-</v>
          </cell>
          <cell r="C63" t="str">
            <v>PET.</v>
          </cell>
          <cell r="D63" t="str">
            <v>DENS.</v>
          </cell>
          <cell r="E63" t="str">
            <v>GASO-</v>
          </cell>
          <cell r="F63" t="str">
            <v>AGUA</v>
          </cell>
          <cell r="G63" t="str">
            <v>PET.</v>
          </cell>
          <cell r="H63" t="str">
            <v>PRO-</v>
          </cell>
          <cell r="I63" t="str">
            <v>INYEC-</v>
          </cell>
          <cell r="J63" t="str">
            <v xml:space="preserve">ENT. </v>
          </cell>
          <cell r="K63" t="str">
            <v>ENT.</v>
          </cell>
          <cell r="L63" t="str">
            <v>LICUA-</v>
          </cell>
          <cell r="M63" t="str">
            <v>GLP</v>
          </cell>
          <cell r="N63" t="str">
            <v>COM-</v>
          </cell>
          <cell r="O63" t="str">
            <v>RESI-</v>
          </cell>
          <cell r="P63" t="str">
            <v>QUEMA-</v>
          </cell>
        </row>
        <row r="64">
          <cell r="A64" t="str">
            <v>CLP</v>
          </cell>
          <cell r="B64" t="str">
            <v>DUC.</v>
          </cell>
          <cell r="C64" t="str">
            <v>COND.</v>
          </cell>
          <cell r="D64" t="str">
            <v>(º API)</v>
          </cell>
          <cell r="E64" t="str">
            <v>LINA</v>
          </cell>
          <cell r="F64">
            <v>46444</v>
          </cell>
          <cell r="G64" t="str">
            <v>ENT.</v>
          </cell>
          <cell r="H64" t="str">
            <v>DUC.</v>
          </cell>
          <cell r="I64" t="str">
            <v>CION</v>
          </cell>
          <cell r="J64" t="str">
            <v>GASOD.</v>
          </cell>
          <cell r="K64" t="str">
            <v>PROC.</v>
          </cell>
          <cell r="L64" t="str">
            <v>BLES</v>
          </cell>
          <cell r="M64" t="str">
            <v>MC</v>
          </cell>
          <cell r="N64" t="str">
            <v>BUST.</v>
          </cell>
          <cell r="O64" t="str">
            <v>DUAL</v>
          </cell>
          <cell r="P64" t="str">
            <v>DO</v>
          </cell>
        </row>
        <row r="65">
          <cell r="A65" t="str">
            <v>EN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FEB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MAR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ABR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MAY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JUN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JU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AG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SEP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OCT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NOV</v>
          </cell>
          <cell r="B75">
            <v>1815</v>
          </cell>
          <cell r="C75">
            <v>1815</v>
          </cell>
          <cell r="D75">
            <v>47.69</v>
          </cell>
          <cell r="E75">
            <v>0</v>
          </cell>
          <cell r="F75">
            <v>114</v>
          </cell>
          <cell r="G75">
            <v>220</v>
          </cell>
          <cell r="H75">
            <v>27106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92</v>
          </cell>
          <cell r="O75">
            <v>0</v>
          </cell>
          <cell r="P75">
            <v>26014</v>
          </cell>
        </row>
        <row r="76">
          <cell r="A76" t="str">
            <v>DIC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92</v>
          </cell>
          <cell r="O76">
            <v>0</v>
          </cell>
          <cell r="P76">
            <v>26014</v>
          </cell>
        </row>
        <row r="77">
          <cell r="A77" t="str">
            <v>TOTAL</v>
          </cell>
          <cell r="B77">
            <v>1815</v>
          </cell>
          <cell r="C77">
            <v>1815</v>
          </cell>
          <cell r="D77">
            <v>47.69</v>
          </cell>
          <cell r="E77">
            <v>0</v>
          </cell>
          <cell r="F77">
            <v>114</v>
          </cell>
          <cell r="G77">
            <v>220</v>
          </cell>
          <cell r="H77">
            <v>54212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184</v>
          </cell>
          <cell r="O77">
            <v>0</v>
          </cell>
          <cell r="P77">
            <v>52028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</row>
        <row r="79">
          <cell r="A79" t="str">
            <v>MONTEAGUDO   -   MGD (N)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TOTAL TESORO</v>
          </cell>
          <cell r="B80" t="str">
            <v>L I Q U I D O S  EN BBLS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 t="str">
            <v>G A S    EN    MPC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</row>
        <row r="81">
          <cell r="A81" t="str">
            <v>MES</v>
          </cell>
          <cell r="B81" t="str">
            <v>PRO-</v>
          </cell>
          <cell r="C81" t="str">
            <v>PET.</v>
          </cell>
          <cell r="D81" t="str">
            <v>DENS.</v>
          </cell>
          <cell r="E81" t="str">
            <v>GASO-</v>
          </cell>
          <cell r="F81" t="str">
            <v>AGUA</v>
          </cell>
          <cell r="G81" t="str">
            <v>PET.</v>
          </cell>
          <cell r="H81" t="str">
            <v>PRO-</v>
          </cell>
          <cell r="I81" t="str">
            <v>INYEC-</v>
          </cell>
          <cell r="J81" t="str">
            <v xml:space="preserve">ENT. </v>
          </cell>
          <cell r="K81" t="str">
            <v>ENT.</v>
          </cell>
          <cell r="L81" t="str">
            <v>LICUA-</v>
          </cell>
          <cell r="M81" t="str">
            <v>GLP</v>
          </cell>
          <cell r="N81" t="str">
            <v>COM-</v>
          </cell>
          <cell r="O81" t="str">
            <v>RESI-</v>
          </cell>
          <cell r="P81" t="str">
            <v>QUEMA-</v>
          </cell>
        </row>
        <row r="82">
          <cell r="A82" t="str">
            <v>CBT</v>
          </cell>
          <cell r="B82" t="str">
            <v>DUC.</v>
          </cell>
          <cell r="C82" t="str">
            <v>COND.</v>
          </cell>
          <cell r="D82" t="str">
            <v>(º API)</v>
          </cell>
          <cell r="E82" t="str">
            <v>LINA</v>
          </cell>
          <cell r="F82">
            <v>3596</v>
          </cell>
          <cell r="G82" t="str">
            <v>ENT.</v>
          </cell>
          <cell r="H82" t="str">
            <v>DUC.</v>
          </cell>
          <cell r="I82" t="str">
            <v>CION</v>
          </cell>
          <cell r="J82" t="str">
            <v>GASOD.</v>
          </cell>
          <cell r="K82" t="str">
            <v>PROC.</v>
          </cell>
          <cell r="L82" t="str">
            <v>BLES</v>
          </cell>
          <cell r="M82" t="str">
            <v>MC</v>
          </cell>
          <cell r="N82" t="str">
            <v>BUST.</v>
          </cell>
          <cell r="O82" t="str">
            <v>DUAL</v>
          </cell>
          <cell r="P82" t="str">
            <v>DO</v>
          </cell>
        </row>
        <row r="83">
          <cell r="A83" t="str">
            <v>ENE</v>
          </cell>
          <cell r="B83">
            <v>18533</v>
          </cell>
          <cell r="C83">
            <v>18533</v>
          </cell>
          <cell r="D83">
            <v>45.01</v>
          </cell>
          <cell r="E83">
            <v>0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</row>
        <row r="84">
          <cell r="A84" t="str">
            <v>FEB</v>
          </cell>
          <cell r="B84">
            <v>20333</v>
          </cell>
          <cell r="C84">
            <v>20333</v>
          </cell>
          <cell r="D84">
            <v>44.88</v>
          </cell>
          <cell r="E84">
            <v>0</v>
          </cell>
          <cell r="F84">
            <v>7638</v>
          </cell>
          <cell r="G84">
            <v>19048</v>
          </cell>
          <cell r="H84">
            <v>6946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7553</v>
          </cell>
          <cell r="O84">
            <v>0</v>
          </cell>
          <cell r="P84">
            <v>51907</v>
          </cell>
        </row>
        <row r="85">
          <cell r="A85" t="str">
            <v>MAR</v>
          </cell>
          <cell r="B85">
            <v>20315</v>
          </cell>
          <cell r="C85">
            <v>20315</v>
          </cell>
          <cell r="D85">
            <v>45.12</v>
          </cell>
          <cell r="E85">
            <v>0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</row>
        <row r="86">
          <cell r="A86" t="str">
            <v>ABR</v>
          </cell>
          <cell r="B86">
            <v>18829</v>
          </cell>
          <cell r="C86">
            <v>18829</v>
          </cell>
          <cell r="D86">
            <v>45.09</v>
          </cell>
          <cell r="E86">
            <v>0</v>
          </cell>
          <cell r="F86">
            <v>10025</v>
          </cell>
          <cell r="G86">
            <v>20859</v>
          </cell>
          <cell r="H86">
            <v>89354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4177</v>
          </cell>
          <cell r="O86">
            <v>0</v>
          </cell>
          <cell r="P86">
            <v>65177</v>
          </cell>
        </row>
        <row r="87">
          <cell r="A87" t="str">
            <v>MAY</v>
          </cell>
          <cell r="B87">
            <v>17608</v>
          </cell>
          <cell r="C87">
            <v>17104</v>
          </cell>
          <cell r="D87">
            <v>45.43013402998637</v>
          </cell>
          <cell r="E87">
            <v>504</v>
          </cell>
          <cell r="F87">
            <v>9281</v>
          </cell>
          <cell r="G87">
            <v>17436</v>
          </cell>
          <cell r="H87">
            <v>83756</v>
          </cell>
          <cell r="I87">
            <v>0</v>
          </cell>
          <cell r="J87">
            <v>0</v>
          </cell>
          <cell r="K87">
            <v>0</v>
          </cell>
          <cell r="L87">
            <v>7546</v>
          </cell>
          <cell r="M87">
            <v>0</v>
          </cell>
          <cell r="N87">
            <v>33554</v>
          </cell>
          <cell r="O87">
            <v>0</v>
          </cell>
          <cell r="P87">
            <v>42656</v>
          </cell>
        </row>
        <row r="88">
          <cell r="A88" t="str">
            <v>JUN</v>
          </cell>
          <cell r="B88">
            <v>16990</v>
          </cell>
          <cell r="C88">
            <v>16442</v>
          </cell>
          <cell r="D88">
            <v>45.858446144791053</v>
          </cell>
          <cell r="E88">
            <v>548</v>
          </cell>
          <cell r="F88">
            <v>8776</v>
          </cell>
          <cell r="G88">
            <v>17265</v>
          </cell>
          <cell r="H88">
            <v>77686</v>
          </cell>
          <cell r="I88">
            <v>0</v>
          </cell>
          <cell r="J88">
            <v>0</v>
          </cell>
          <cell r="K88">
            <v>0</v>
          </cell>
          <cell r="L88">
            <v>5477</v>
          </cell>
          <cell r="M88">
            <v>0</v>
          </cell>
          <cell r="N88">
            <v>36050</v>
          </cell>
          <cell r="O88">
            <v>0</v>
          </cell>
          <cell r="P88">
            <v>36159</v>
          </cell>
        </row>
        <row r="89">
          <cell r="A89" t="str">
            <v>JUL</v>
          </cell>
          <cell r="B89">
            <v>17170</v>
          </cell>
          <cell r="C89">
            <v>16588</v>
          </cell>
          <cell r="D89">
            <v>46.556750145602798</v>
          </cell>
          <cell r="E89">
            <v>582</v>
          </cell>
          <cell r="F89">
            <v>8653</v>
          </cell>
          <cell r="G89">
            <v>17007</v>
          </cell>
          <cell r="H89">
            <v>77339</v>
          </cell>
          <cell r="I89">
            <v>0</v>
          </cell>
          <cell r="J89">
            <v>0</v>
          </cell>
          <cell r="K89">
            <v>0</v>
          </cell>
          <cell r="L89">
            <v>5903</v>
          </cell>
          <cell r="M89">
            <v>0</v>
          </cell>
          <cell r="N89">
            <v>32564</v>
          </cell>
          <cell r="O89">
            <v>0</v>
          </cell>
          <cell r="P89">
            <v>38872</v>
          </cell>
        </row>
        <row r="90">
          <cell r="A90" t="str">
            <v>AGO</v>
          </cell>
          <cell r="B90">
            <v>19858</v>
          </cell>
          <cell r="C90">
            <v>19255</v>
          </cell>
          <cell r="D90">
            <v>46.099625733360313</v>
          </cell>
          <cell r="E90">
            <v>603</v>
          </cell>
          <cell r="F90">
            <v>8653</v>
          </cell>
          <cell r="G90">
            <v>17007</v>
          </cell>
          <cell r="H90">
            <v>104082</v>
          </cell>
          <cell r="I90">
            <v>0</v>
          </cell>
          <cell r="J90">
            <v>0</v>
          </cell>
          <cell r="K90">
            <v>0</v>
          </cell>
          <cell r="L90">
            <v>6035</v>
          </cell>
          <cell r="M90">
            <v>0</v>
          </cell>
          <cell r="N90">
            <v>27794</v>
          </cell>
          <cell r="O90">
            <v>0</v>
          </cell>
          <cell r="P90">
            <v>70253</v>
          </cell>
        </row>
        <row r="91">
          <cell r="A91" t="str">
            <v>SEP</v>
          </cell>
          <cell r="B91">
            <v>17239</v>
          </cell>
          <cell r="C91">
            <v>17113</v>
          </cell>
          <cell r="D91">
            <v>46.868677065280181</v>
          </cell>
          <cell r="E91">
            <v>126</v>
          </cell>
          <cell r="F91">
            <v>6949</v>
          </cell>
          <cell r="G91">
            <v>15797</v>
          </cell>
          <cell r="H91">
            <v>100036</v>
          </cell>
          <cell r="I91">
            <v>0</v>
          </cell>
          <cell r="J91">
            <v>0</v>
          </cell>
          <cell r="K91">
            <v>0</v>
          </cell>
          <cell r="L91">
            <v>1763</v>
          </cell>
          <cell r="M91">
            <v>0</v>
          </cell>
          <cell r="N91">
            <v>21628</v>
          </cell>
          <cell r="O91">
            <v>0</v>
          </cell>
          <cell r="P91">
            <v>76645</v>
          </cell>
        </row>
        <row r="92">
          <cell r="A92" t="str">
            <v>OCT</v>
          </cell>
          <cell r="B92">
            <v>15691</v>
          </cell>
          <cell r="C92">
            <v>15691</v>
          </cell>
          <cell r="D92">
            <v>46.914952206115082</v>
          </cell>
          <cell r="E92">
            <v>0</v>
          </cell>
          <cell r="F92">
            <v>6936</v>
          </cell>
          <cell r="G92">
            <v>17310</v>
          </cell>
          <cell r="H92">
            <v>100432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9775</v>
          </cell>
          <cell r="O92">
            <v>0</v>
          </cell>
          <cell r="P92">
            <v>80657</v>
          </cell>
        </row>
        <row r="93">
          <cell r="A93" t="str">
            <v>NOV</v>
          </cell>
          <cell r="B93">
            <v>17838</v>
          </cell>
          <cell r="C93">
            <v>17838</v>
          </cell>
          <cell r="D93">
            <v>46.53642663278859</v>
          </cell>
          <cell r="E93">
            <v>0</v>
          </cell>
          <cell r="F93">
            <v>7137</v>
          </cell>
          <cell r="G93">
            <v>17317</v>
          </cell>
          <cell r="H93">
            <v>110825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20607</v>
          </cell>
          <cell r="O93">
            <v>0</v>
          </cell>
          <cell r="P93">
            <v>90218</v>
          </cell>
        </row>
        <row r="94">
          <cell r="A94" t="str">
            <v>DIC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082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20607</v>
          </cell>
          <cell r="O94">
            <v>0</v>
          </cell>
          <cell r="P94">
            <v>90218</v>
          </cell>
        </row>
        <row r="95">
          <cell r="A95" t="str">
            <v>TOTAL</v>
          </cell>
          <cell r="B95">
            <v>200404</v>
          </cell>
          <cell r="C95">
            <v>198041</v>
          </cell>
          <cell r="D95">
            <v>42.030417663160364</v>
          </cell>
          <cell r="E95">
            <v>2363</v>
          </cell>
          <cell r="F95">
            <v>90658</v>
          </cell>
          <cell r="G95">
            <v>195488</v>
          </cell>
          <cell r="H95">
            <v>1076866</v>
          </cell>
          <cell r="I95">
            <v>0</v>
          </cell>
          <cell r="J95">
            <v>0</v>
          </cell>
          <cell r="K95">
            <v>0</v>
          </cell>
          <cell r="L95">
            <v>26724</v>
          </cell>
          <cell r="M95">
            <v>0</v>
          </cell>
          <cell r="N95">
            <v>296370</v>
          </cell>
          <cell r="O95">
            <v>0</v>
          </cell>
          <cell r="P95">
            <v>753772</v>
          </cell>
        </row>
        <row r="97">
          <cell r="A97" t="str">
            <v>PALOMA   -   PLM (N)</v>
          </cell>
        </row>
        <row r="98">
          <cell r="B98" t="str">
            <v>L I Q U I D O S  EN BBLS</v>
          </cell>
          <cell r="H98" t="str">
            <v>G A S    EN    MPC</v>
          </cell>
        </row>
        <row r="99">
          <cell r="A99" t="str">
            <v>MES</v>
          </cell>
          <cell r="B99" t="str">
            <v>PRO-</v>
          </cell>
          <cell r="C99" t="str">
            <v>PET.</v>
          </cell>
          <cell r="D99" t="str">
            <v>DENS.</v>
          </cell>
          <cell r="E99" t="str">
            <v>GASO-</v>
          </cell>
          <cell r="F99" t="str">
            <v>AGUA</v>
          </cell>
          <cell r="G99" t="str">
            <v>PET.</v>
          </cell>
          <cell r="H99" t="str">
            <v>PRO-</v>
          </cell>
          <cell r="I99" t="str">
            <v>INYEC-</v>
          </cell>
          <cell r="J99" t="str">
            <v xml:space="preserve">ENT. </v>
          </cell>
          <cell r="K99" t="str">
            <v>ENT.</v>
          </cell>
          <cell r="L99" t="str">
            <v>LICUA-</v>
          </cell>
          <cell r="M99" t="str">
            <v>GLP</v>
          </cell>
          <cell r="N99" t="str">
            <v>COM-</v>
          </cell>
          <cell r="O99" t="str">
            <v>RESI-</v>
          </cell>
          <cell r="P99" t="str">
            <v>QUEMA-</v>
          </cell>
        </row>
        <row r="100">
          <cell r="B100" t="str">
            <v>DUC.</v>
          </cell>
          <cell r="C100" t="str">
            <v>COND.</v>
          </cell>
          <cell r="D100" t="str">
            <v>(º API)</v>
          </cell>
          <cell r="E100" t="str">
            <v>LINA</v>
          </cell>
          <cell r="G100" t="str">
            <v>ENT.</v>
          </cell>
          <cell r="H100" t="str">
            <v>DUC.</v>
          </cell>
          <cell r="I100" t="str">
            <v>CION</v>
          </cell>
          <cell r="J100" t="str">
            <v>GASOD.</v>
          </cell>
          <cell r="K100" t="str">
            <v>PROC.</v>
          </cell>
          <cell r="L100" t="str">
            <v>BLES</v>
          </cell>
          <cell r="M100" t="str">
            <v>MC</v>
          </cell>
          <cell r="N100" t="str">
            <v>BUST.</v>
          </cell>
          <cell r="O100" t="str">
            <v>DUAL</v>
          </cell>
          <cell r="P100" t="str">
            <v>DO</v>
          </cell>
        </row>
        <row r="101">
          <cell r="A101" t="str">
            <v>ENE</v>
          </cell>
          <cell r="B101">
            <v>140219.70000000001</v>
          </cell>
          <cell r="C101">
            <v>140219.70000000001</v>
          </cell>
          <cell r="D101">
            <v>50.75</v>
          </cell>
          <cell r="E101">
            <v>0</v>
          </cell>
          <cell r="F101">
            <v>2590</v>
          </cell>
          <cell r="G101">
            <v>138350</v>
          </cell>
          <cell r="H101">
            <v>66970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6302</v>
          </cell>
          <cell r="O101">
            <v>0</v>
          </cell>
          <cell r="P101">
            <v>663406</v>
          </cell>
        </row>
        <row r="102">
          <cell r="A102" t="str">
            <v>FEB</v>
          </cell>
          <cell r="B102">
            <v>153250</v>
          </cell>
          <cell r="C102">
            <v>153250</v>
          </cell>
          <cell r="D102">
            <v>50.69</v>
          </cell>
          <cell r="E102">
            <v>0</v>
          </cell>
          <cell r="F102">
            <v>1379</v>
          </cell>
          <cell r="G102">
            <v>154213</v>
          </cell>
          <cell r="H102">
            <v>80153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6035</v>
          </cell>
          <cell r="O102">
            <v>0</v>
          </cell>
          <cell r="P102">
            <v>795495</v>
          </cell>
        </row>
        <row r="103">
          <cell r="A103" t="str">
            <v>MAR</v>
          </cell>
          <cell r="B103">
            <v>172064</v>
          </cell>
          <cell r="C103">
            <v>172064</v>
          </cell>
          <cell r="D103">
            <v>51.94</v>
          </cell>
          <cell r="E103">
            <v>0</v>
          </cell>
          <cell r="F103">
            <v>959</v>
          </cell>
          <cell r="G103">
            <v>174774</v>
          </cell>
          <cell r="H103">
            <v>925068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6782</v>
          </cell>
          <cell r="O103">
            <v>0</v>
          </cell>
          <cell r="P103">
            <v>918286</v>
          </cell>
        </row>
        <row r="104">
          <cell r="A104" t="str">
            <v>ABR</v>
          </cell>
          <cell r="B104">
            <v>183218</v>
          </cell>
          <cell r="C104">
            <v>183218</v>
          </cell>
          <cell r="D104">
            <v>53.31</v>
          </cell>
          <cell r="E104">
            <v>0</v>
          </cell>
          <cell r="F104">
            <v>1248</v>
          </cell>
          <cell r="G104">
            <v>174971</v>
          </cell>
          <cell r="H104">
            <v>890873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784</v>
          </cell>
          <cell r="O104">
            <v>0</v>
          </cell>
          <cell r="P104">
            <v>879089</v>
          </cell>
        </row>
        <row r="105">
          <cell r="A105" t="str">
            <v>MAY</v>
          </cell>
          <cell r="B105">
            <v>202507</v>
          </cell>
          <cell r="C105">
            <v>202507</v>
          </cell>
          <cell r="D105">
            <v>50.87379448611653</v>
          </cell>
          <cell r="E105">
            <v>0</v>
          </cell>
          <cell r="F105">
            <v>1702</v>
          </cell>
          <cell r="G105">
            <v>203093</v>
          </cell>
          <cell r="H105">
            <v>966040</v>
          </cell>
          <cell r="I105">
            <v>577929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22881</v>
          </cell>
          <cell r="O105">
            <v>0</v>
          </cell>
          <cell r="P105">
            <v>365230</v>
          </cell>
        </row>
        <row r="106">
          <cell r="A106" t="str">
            <v>JUN</v>
          </cell>
          <cell r="B106">
            <v>209713</v>
          </cell>
          <cell r="C106">
            <v>209713</v>
          </cell>
          <cell r="D106">
            <v>52.623184542684527</v>
          </cell>
          <cell r="E106">
            <v>0</v>
          </cell>
          <cell r="F106">
            <v>2423</v>
          </cell>
          <cell r="G106">
            <v>219125</v>
          </cell>
          <cell r="H106">
            <v>934734</v>
          </cell>
          <cell r="I106">
            <v>64808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23413</v>
          </cell>
          <cell r="O106">
            <v>0</v>
          </cell>
          <cell r="P106">
            <v>263239</v>
          </cell>
        </row>
        <row r="107">
          <cell r="A107" t="str">
            <v>JUL</v>
          </cell>
          <cell r="B107">
            <v>283764.40000000002</v>
          </cell>
          <cell r="C107">
            <v>283764.40000000002</v>
          </cell>
          <cell r="D107">
            <v>55.965255803758332</v>
          </cell>
          <cell r="E107">
            <v>0</v>
          </cell>
          <cell r="F107">
            <v>2232</v>
          </cell>
          <cell r="G107">
            <v>271821.14</v>
          </cell>
          <cell r="H107">
            <v>1343585</v>
          </cell>
          <cell r="I107">
            <v>748944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8002</v>
          </cell>
          <cell r="O107">
            <v>0</v>
          </cell>
          <cell r="P107">
            <v>576639</v>
          </cell>
        </row>
        <row r="108">
          <cell r="A108" t="str">
            <v>AGO</v>
          </cell>
          <cell r="B108">
            <v>290076.25</v>
          </cell>
          <cell r="C108">
            <v>290076.25</v>
          </cell>
          <cell r="D108">
            <v>58.353555906038594</v>
          </cell>
          <cell r="E108">
            <v>0</v>
          </cell>
          <cell r="F108">
            <v>1559</v>
          </cell>
          <cell r="G108">
            <v>285738.99</v>
          </cell>
          <cell r="H108">
            <v>1338918</v>
          </cell>
          <cell r="I108">
            <v>974231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24586</v>
          </cell>
          <cell r="O108">
            <v>0</v>
          </cell>
          <cell r="P108">
            <v>340101</v>
          </cell>
        </row>
        <row r="109">
          <cell r="A109" t="str">
            <v>SEP</v>
          </cell>
          <cell r="B109">
            <v>285757.18</v>
          </cell>
          <cell r="C109">
            <v>285757.18</v>
          </cell>
          <cell r="D109">
            <v>55.938896739714146</v>
          </cell>
          <cell r="E109">
            <v>0</v>
          </cell>
          <cell r="F109">
            <v>1152</v>
          </cell>
          <cell r="G109">
            <v>242171.75</v>
          </cell>
          <cell r="H109">
            <v>1346716</v>
          </cell>
          <cell r="I109">
            <v>929967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5826</v>
          </cell>
          <cell r="O109">
            <v>0</v>
          </cell>
          <cell r="P109">
            <v>390923</v>
          </cell>
        </row>
        <row r="110">
          <cell r="A110" t="str">
            <v>OCT</v>
          </cell>
          <cell r="B110">
            <v>236727.44</v>
          </cell>
          <cell r="C110">
            <v>232569.44</v>
          </cell>
          <cell r="D110">
            <v>55.894340053841972</v>
          </cell>
          <cell r="E110">
            <v>4158</v>
          </cell>
          <cell r="F110">
            <v>1347</v>
          </cell>
          <cell r="G110">
            <v>281555.68</v>
          </cell>
          <cell r="H110">
            <v>1025044</v>
          </cell>
          <cell r="I110">
            <v>801008</v>
          </cell>
          <cell r="J110">
            <v>0</v>
          </cell>
          <cell r="K110">
            <v>0</v>
          </cell>
          <cell r="L110">
            <v>14540</v>
          </cell>
          <cell r="M110">
            <v>409.95</v>
          </cell>
          <cell r="N110">
            <v>35031</v>
          </cell>
          <cell r="O110">
            <v>0</v>
          </cell>
          <cell r="P110">
            <v>174465</v>
          </cell>
        </row>
        <row r="111">
          <cell r="A111" t="str">
            <v>NOV</v>
          </cell>
          <cell r="B111">
            <v>270510.3</v>
          </cell>
          <cell r="C111">
            <v>266812.3</v>
          </cell>
          <cell r="D111">
            <v>55.199049481757811</v>
          </cell>
          <cell r="E111">
            <v>3698</v>
          </cell>
          <cell r="F111">
            <v>1125</v>
          </cell>
          <cell r="G111">
            <v>281959.87</v>
          </cell>
          <cell r="H111">
            <v>1344089</v>
          </cell>
          <cell r="I111">
            <v>953095</v>
          </cell>
          <cell r="J111">
            <v>0</v>
          </cell>
          <cell r="K111">
            <v>0</v>
          </cell>
          <cell r="L111">
            <v>16861</v>
          </cell>
          <cell r="M111">
            <v>420.01</v>
          </cell>
          <cell r="N111">
            <v>47098</v>
          </cell>
          <cell r="O111">
            <v>0</v>
          </cell>
          <cell r="P111">
            <v>327035</v>
          </cell>
        </row>
        <row r="112">
          <cell r="A112" t="str">
            <v>DIC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1344089</v>
          </cell>
          <cell r="I112">
            <v>953095</v>
          </cell>
          <cell r="J112">
            <v>0</v>
          </cell>
          <cell r="K112">
            <v>0</v>
          </cell>
          <cell r="L112">
            <v>16861</v>
          </cell>
          <cell r="M112">
            <v>420.01</v>
          </cell>
          <cell r="N112">
            <v>47098</v>
          </cell>
          <cell r="O112">
            <v>0</v>
          </cell>
          <cell r="P112">
            <v>327035</v>
          </cell>
        </row>
        <row r="113">
          <cell r="A113" t="str">
            <v>TOTAL</v>
          </cell>
          <cell r="B113">
            <v>2427807.27</v>
          </cell>
          <cell r="C113">
            <v>2419951.27</v>
          </cell>
          <cell r="D113">
            <v>49.294839751159323</v>
          </cell>
          <cell r="E113">
            <v>7856</v>
          </cell>
          <cell r="F113">
            <v>17716</v>
          </cell>
          <cell r="G113">
            <v>2427773.4300000002</v>
          </cell>
          <cell r="H113">
            <v>12930394</v>
          </cell>
          <cell r="I113">
            <v>6586351</v>
          </cell>
          <cell r="J113">
            <v>0</v>
          </cell>
          <cell r="K113">
            <v>0</v>
          </cell>
          <cell r="L113">
            <v>48262</v>
          </cell>
          <cell r="M113">
            <v>1249.97</v>
          </cell>
          <cell r="N113">
            <v>274838</v>
          </cell>
          <cell r="O113">
            <v>0</v>
          </cell>
          <cell r="P113">
            <v>6020943</v>
          </cell>
        </row>
        <row r="115">
          <cell r="A115" t="str">
            <v>SURUBI   -   SRB (E)</v>
          </cell>
        </row>
        <row r="116">
          <cell r="B116" t="str">
            <v>L I Q U I D O S  EN BBLS</v>
          </cell>
          <cell r="H116" t="str">
            <v>G A S    EN    MPC</v>
          </cell>
        </row>
        <row r="117">
          <cell r="A117" t="str">
            <v>MES</v>
          </cell>
          <cell r="B117" t="str">
            <v>PRO-</v>
          </cell>
          <cell r="C117" t="str">
            <v>PET.</v>
          </cell>
          <cell r="D117" t="str">
            <v>DENS.</v>
          </cell>
          <cell r="E117" t="str">
            <v>GASO-</v>
          </cell>
          <cell r="F117" t="str">
            <v>AGUA</v>
          </cell>
          <cell r="G117" t="str">
            <v>PET.</v>
          </cell>
          <cell r="H117" t="str">
            <v>PRO-</v>
          </cell>
          <cell r="I117" t="str">
            <v>INYEC-</v>
          </cell>
          <cell r="J117" t="str">
            <v xml:space="preserve">ENT. </v>
          </cell>
          <cell r="K117" t="str">
            <v>ENT.</v>
          </cell>
          <cell r="L117" t="str">
            <v>LICUA-</v>
          </cell>
          <cell r="M117" t="str">
            <v>GLP</v>
          </cell>
          <cell r="N117" t="str">
            <v>COM-</v>
          </cell>
          <cell r="O117" t="str">
            <v>RESI-</v>
          </cell>
          <cell r="P117" t="str">
            <v>QUEMA-</v>
          </cell>
        </row>
        <row r="118">
          <cell r="B118" t="str">
            <v>DUC.</v>
          </cell>
          <cell r="C118" t="str">
            <v>COND.</v>
          </cell>
          <cell r="D118" t="str">
            <v>(º API)</v>
          </cell>
          <cell r="E118" t="str">
            <v>LINA</v>
          </cell>
          <cell r="G118" t="str">
            <v>ENT.</v>
          </cell>
          <cell r="H118" t="str">
            <v>DUC.</v>
          </cell>
          <cell r="I118" t="str">
            <v>CION</v>
          </cell>
          <cell r="J118" t="str">
            <v>GASOD.</v>
          </cell>
          <cell r="K118" t="str">
            <v>PROC.</v>
          </cell>
          <cell r="L118" t="str">
            <v>BLES</v>
          </cell>
          <cell r="M118" t="str">
            <v>MC</v>
          </cell>
          <cell r="N118" t="str">
            <v>BUST.</v>
          </cell>
          <cell r="O118" t="str">
            <v>DUAL</v>
          </cell>
          <cell r="P118" t="str">
            <v>DO</v>
          </cell>
        </row>
        <row r="119">
          <cell r="A119" t="str">
            <v>ENE</v>
          </cell>
          <cell r="B119">
            <v>165054.59</v>
          </cell>
          <cell r="C119">
            <v>165054.59</v>
          </cell>
          <cell r="D119">
            <v>43.5</v>
          </cell>
          <cell r="E119">
            <v>0</v>
          </cell>
          <cell r="F119">
            <v>6107</v>
          </cell>
          <cell r="G119">
            <v>167717</v>
          </cell>
          <cell r="H119">
            <v>213859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20001</v>
          </cell>
          <cell r="O119">
            <v>0</v>
          </cell>
          <cell r="P119">
            <v>193858</v>
          </cell>
        </row>
        <row r="120">
          <cell r="A120" t="str">
            <v>FEB</v>
          </cell>
          <cell r="B120">
            <v>143126</v>
          </cell>
          <cell r="C120">
            <v>143126</v>
          </cell>
          <cell r="D120">
            <v>42.7</v>
          </cell>
          <cell r="E120">
            <v>0</v>
          </cell>
          <cell r="F120">
            <v>6750</v>
          </cell>
          <cell r="G120">
            <v>299817</v>
          </cell>
          <cell r="H120">
            <v>187466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981</v>
          </cell>
          <cell r="O120">
            <v>0</v>
          </cell>
          <cell r="P120">
            <v>174485</v>
          </cell>
        </row>
        <row r="121">
          <cell r="A121" t="str">
            <v>MAR</v>
          </cell>
          <cell r="B121">
            <v>157038</v>
          </cell>
          <cell r="C121">
            <v>157038</v>
          </cell>
          <cell r="D121">
            <v>42.9</v>
          </cell>
          <cell r="E121">
            <v>0</v>
          </cell>
          <cell r="F121">
            <v>8999</v>
          </cell>
          <cell r="G121">
            <v>151568</v>
          </cell>
          <cell r="H121">
            <v>198189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7913</v>
          </cell>
          <cell r="O121">
            <v>0</v>
          </cell>
          <cell r="P121">
            <v>190276</v>
          </cell>
        </row>
        <row r="122">
          <cell r="A122" t="str">
            <v>ABR</v>
          </cell>
          <cell r="B122">
            <v>143645</v>
          </cell>
          <cell r="C122">
            <v>143645</v>
          </cell>
          <cell r="D122">
            <v>43</v>
          </cell>
          <cell r="E122">
            <v>0</v>
          </cell>
          <cell r="F122">
            <v>8973</v>
          </cell>
          <cell r="G122">
            <v>135387</v>
          </cell>
          <cell r="H122">
            <v>185772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5645</v>
          </cell>
          <cell r="O122">
            <v>0</v>
          </cell>
          <cell r="P122">
            <v>170127</v>
          </cell>
        </row>
        <row r="123">
          <cell r="A123" t="str">
            <v>MAY</v>
          </cell>
          <cell r="B123">
            <v>144922</v>
          </cell>
          <cell r="C123">
            <v>144922</v>
          </cell>
          <cell r="D123">
            <v>43</v>
          </cell>
          <cell r="E123">
            <v>0</v>
          </cell>
          <cell r="F123">
            <v>10171</v>
          </cell>
          <cell r="G123">
            <v>149682.44</v>
          </cell>
          <cell r="H123">
            <v>187431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7328</v>
          </cell>
          <cell r="O123">
            <v>0</v>
          </cell>
          <cell r="P123">
            <v>170103</v>
          </cell>
        </row>
        <row r="124">
          <cell r="A124" t="str">
            <v>JUN</v>
          </cell>
          <cell r="B124">
            <v>137351</v>
          </cell>
          <cell r="C124">
            <v>137351</v>
          </cell>
          <cell r="D124">
            <v>43.2</v>
          </cell>
          <cell r="E124">
            <v>0</v>
          </cell>
          <cell r="F124">
            <v>9779</v>
          </cell>
          <cell r="G124">
            <v>140454</v>
          </cell>
          <cell r="H124">
            <v>18053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17068</v>
          </cell>
          <cell r="O124">
            <v>0</v>
          </cell>
          <cell r="P124">
            <v>163470</v>
          </cell>
        </row>
        <row r="125">
          <cell r="A125" t="str">
            <v>JUL</v>
          </cell>
          <cell r="B125">
            <v>138879</v>
          </cell>
          <cell r="C125">
            <v>138879</v>
          </cell>
          <cell r="D125">
            <v>43</v>
          </cell>
          <cell r="E125">
            <v>0</v>
          </cell>
          <cell r="F125">
            <v>10013</v>
          </cell>
          <cell r="G125">
            <v>129059.75</v>
          </cell>
          <cell r="H125">
            <v>181322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7434</v>
          </cell>
          <cell r="O125">
            <v>0</v>
          </cell>
          <cell r="P125">
            <v>163888</v>
          </cell>
        </row>
        <row r="126">
          <cell r="A126" t="str">
            <v>AGO</v>
          </cell>
          <cell r="B126">
            <v>132394.32</v>
          </cell>
          <cell r="C126">
            <v>132394.32</v>
          </cell>
          <cell r="D126">
            <v>43.07</v>
          </cell>
          <cell r="E126">
            <v>0</v>
          </cell>
          <cell r="F126">
            <v>9398.4</v>
          </cell>
          <cell r="G126">
            <v>131507.81</v>
          </cell>
          <cell r="H126">
            <v>175771.9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7805</v>
          </cell>
          <cell r="O126">
            <v>0</v>
          </cell>
          <cell r="P126">
            <v>157966.95000000001</v>
          </cell>
        </row>
        <row r="127">
          <cell r="A127" t="str">
            <v>SEP</v>
          </cell>
          <cell r="B127">
            <v>121221.36</v>
          </cell>
          <cell r="C127">
            <v>121221.36</v>
          </cell>
          <cell r="D127">
            <v>43</v>
          </cell>
          <cell r="E127">
            <v>0</v>
          </cell>
          <cell r="F127">
            <v>7957.61</v>
          </cell>
          <cell r="G127">
            <v>101488.6</v>
          </cell>
          <cell r="H127">
            <v>15852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14955</v>
          </cell>
          <cell r="O127">
            <v>0</v>
          </cell>
          <cell r="P127">
            <v>143568</v>
          </cell>
        </row>
        <row r="128">
          <cell r="A128" t="str">
            <v>OCT</v>
          </cell>
          <cell r="B128">
            <v>100805.52</v>
          </cell>
          <cell r="C128">
            <v>100805.52</v>
          </cell>
          <cell r="D128">
            <v>42.9</v>
          </cell>
          <cell r="E128">
            <v>0</v>
          </cell>
          <cell r="F128">
            <v>8773.41</v>
          </cell>
          <cell r="G128">
            <v>121031.91</v>
          </cell>
          <cell r="H128">
            <v>125744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11551</v>
          </cell>
          <cell r="O128">
            <v>0</v>
          </cell>
          <cell r="P128">
            <v>114193</v>
          </cell>
        </row>
        <row r="129">
          <cell r="A129" t="str">
            <v>NOV</v>
          </cell>
          <cell r="B129">
            <v>130600.03</v>
          </cell>
          <cell r="C129">
            <v>130600.03</v>
          </cell>
          <cell r="D129">
            <v>42.6</v>
          </cell>
          <cell r="E129">
            <v>0</v>
          </cell>
          <cell r="F129">
            <v>8552.27</v>
          </cell>
          <cell r="G129">
            <v>135599.18</v>
          </cell>
          <cell r="H129">
            <v>142269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5519</v>
          </cell>
          <cell r="O129">
            <v>0</v>
          </cell>
          <cell r="P129">
            <v>126750</v>
          </cell>
        </row>
        <row r="130">
          <cell r="A130" t="str">
            <v>DIC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142269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519</v>
          </cell>
          <cell r="O130">
            <v>0</v>
          </cell>
          <cell r="P130">
            <v>126750</v>
          </cell>
        </row>
        <row r="131">
          <cell r="A131" t="str">
            <v>TOTAL</v>
          </cell>
          <cell r="B131">
            <v>1515036.82</v>
          </cell>
          <cell r="C131">
            <v>1515036.82</v>
          </cell>
          <cell r="D131">
            <v>39.405833333333334</v>
          </cell>
          <cell r="E131">
            <v>0</v>
          </cell>
          <cell r="F131">
            <v>95473.69</v>
          </cell>
          <cell r="G131">
            <v>1663312.69</v>
          </cell>
          <cell r="H131">
            <v>2079153.9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83719</v>
          </cell>
          <cell r="O131">
            <v>0</v>
          </cell>
          <cell r="P131">
            <v>1895434.95</v>
          </cell>
        </row>
        <row r="133">
          <cell r="A133" t="str">
            <v>SUBUBI   -   BLOQUE BAJO</v>
          </cell>
        </row>
        <row r="134">
          <cell r="B134" t="str">
            <v>L I Q U I D O S  EN BBLS</v>
          </cell>
          <cell r="H134" t="str">
            <v>G A S    EN    MPC</v>
          </cell>
        </row>
        <row r="135">
          <cell r="A135" t="str">
            <v>MES</v>
          </cell>
          <cell r="B135" t="str">
            <v>PRO-</v>
          </cell>
          <cell r="C135" t="str">
            <v>PET.</v>
          </cell>
          <cell r="D135" t="str">
            <v>DENS.</v>
          </cell>
          <cell r="E135" t="str">
            <v>GASO-</v>
          </cell>
          <cell r="F135" t="str">
            <v>AGUA</v>
          </cell>
          <cell r="G135" t="str">
            <v>PET.</v>
          </cell>
          <cell r="H135" t="str">
            <v>PRO-</v>
          </cell>
          <cell r="I135" t="str">
            <v>INYEC-</v>
          </cell>
          <cell r="J135" t="str">
            <v xml:space="preserve">ENT. </v>
          </cell>
          <cell r="K135" t="str">
            <v>ENT.</v>
          </cell>
          <cell r="L135" t="str">
            <v>LICUA-</v>
          </cell>
          <cell r="M135" t="str">
            <v>GLP</v>
          </cell>
          <cell r="N135" t="str">
            <v>COM-</v>
          </cell>
          <cell r="O135" t="str">
            <v>RESI-</v>
          </cell>
          <cell r="P135" t="str">
            <v>QUEMA-</v>
          </cell>
        </row>
        <row r="136">
          <cell r="B136" t="str">
            <v>DUC.</v>
          </cell>
          <cell r="C136" t="str">
            <v>COND.</v>
          </cell>
          <cell r="D136" t="str">
            <v>(º API)</v>
          </cell>
          <cell r="E136" t="str">
            <v>LINA</v>
          </cell>
          <cell r="G136" t="str">
            <v>ENT.</v>
          </cell>
          <cell r="H136" t="str">
            <v>DUC.</v>
          </cell>
          <cell r="I136" t="str">
            <v>CION</v>
          </cell>
          <cell r="J136" t="str">
            <v>GASOD.</v>
          </cell>
          <cell r="K136" t="str">
            <v>PROC.</v>
          </cell>
          <cell r="L136" t="str">
            <v>BLES</v>
          </cell>
          <cell r="M136" t="str">
            <v>MC</v>
          </cell>
          <cell r="N136" t="str">
            <v>BUST.</v>
          </cell>
          <cell r="O136" t="str">
            <v>DUAL</v>
          </cell>
          <cell r="P136" t="str">
            <v>DO</v>
          </cell>
        </row>
        <row r="137">
          <cell r="A137" t="str">
            <v>ENE</v>
          </cell>
          <cell r="B137">
            <v>23177</v>
          </cell>
          <cell r="C137">
            <v>23177</v>
          </cell>
          <cell r="D137">
            <v>44.4</v>
          </cell>
          <cell r="E137">
            <v>0</v>
          </cell>
          <cell r="F137">
            <v>102</v>
          </cell>
          <cell r="G137">
            <v>23177</v>
          </cell>
          <cell r="H137">
            <v>6399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63990</v>
          </cell>
        </row>
        <row r="138">
          <cell r="A138" t="str">
            <v>FEB</v>
          </cell>
          <cell r="B138">
            <v>20512</v>
          </cell>
          <cell r="C138">
            <v>20512</v>
          </cell>
          <cell r="D138">
            <v>44.4</v>
          </cell>
          <cell r="E138">
            <v>0</v>
          </cell>
          <cell r="F138">
            <v>650</v>
          </cell>
          <cell r="G138">
            <v>20512</v>
          </cell>
          <cell r="H138">
            <v>6014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3657</v>
          </cell>
          <cell r="O138">
            <v>0</v>
          </cell>
          <cell r="P138">
            <v>56484</v>
          </cell>
        </row>
        <row r="139">
          <cell r="A139" t="str">
            <v>MAR</v>
          </cell>
          <cell r="B139">
            <v>21974</v>
          </cell>
          <cell r="C139">
            <v>21974</v>
          </cell>
          <cell r="D139">
            <v>42.1</v>
          </cell>
          <cell r="E139">
            <v>0</v>
          </cell>
          <cell r="F139">
            <v>711</v>
          </cell>
          <cell r="G139">
            <v>21974</v>
          </cell>
          <cell r="H139">
            <v>61857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395</v>
          </cell>
          <cell r="O139">
            <v>0</v>
          </cell>
          <cell r="P139">
            <v>60462</v>
          </cell>
        </row>
        <row r="140">
          <cell r="A140" t="str">
            <v>ABR</v>
          </cell>
          <cell r="B140">
            <v>19808</v>
          </cell>
          <cell r="C140">
            <v>19808</v>
          </cell>
          <cell r="D140">
            <v>42.4</v>
          </cell>
          <cell r="E140">
            <v>0</v>
          </cell>
          <cell r="F140">
            <v>280</v>
          </cell>
          <cell r="G140">
            <v>19808</v>
          </cell>
          <cell r="H140">
            <v>57246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4643</v>
          </cell>
          <cell r="O140">
            <v>0</v>
          </cell>
          <cell r="P140">
            <v>52603</v>
          </cell>
        </row>
        <row r="141">
          <cell r="A141" t="str">
            <v>MAY</v>
          </cell>
          <cell r="B141">
            <v>19996</v>
          </cell>
          <cell r="C141">
            <v>19996</v>
          </cell>
          <cell r="D141">
            <v>42.6</v>
          </cell>
          <cell r="E141">
            <v>0</v>
          </cell>
          <cell r="F141">
            <v>407</v>
          </cell>
          <cell r="G141">
            <v>19614.099999999999</v>
          </cell>
          <cell r="H141">
            <v>5699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5149</v>
          </cell>
          <cell r="O141">
            <v>0</v>
          </cell>
          <cell r="P141">
            <v>51850</v>
          </cell>
        </row>
        <row r="142">
          <cell r="A142" t="str">
            <v>JUN</v>
          </cell>
          <cell r="B142">
            <v>18683</v>
          </cell>
          <cell r="C142">
            <v>18683</v>
          </cell>
          <cell r="D142">
            <v>42.7</v>
          </cell>
          <cell r="E142">
            <v>0</v>
          </cell>
          <cell r="F142">
            <v>324</v>
          </cell>
          <cell r="G142">
            <v>18683</v>
          </cell>
          <cell r="H142">
            <v>50374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4613</v>
          </cell>
          <cell r="O142">
            <v>0</v>
          </cell>
          <cell r="P142">
            <v>45761</v>
          </cell>
        </row>
        <row r="143">
          <cell r="A143" t="str">
            <v>JUL</v>
          </cell>
          <cell r="B143">
            <v>18686</v>
          </cell>
          <cell r="C143">
            <v>18686</v>
          </cell>
          <cell r="D143">
            <v>43.2</v>
          </cell>
          <cell r="E143">
            <v>0</v>
          </cell>
          <cell r="F143">
            <v>341</v>
          </cell>
          <cell r="G143">
            <v>17157</v>
          </cell>
          <cell r="H143">
            <v>51203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4840</v>
          </cell>
          <cell r="O143">
            <v>0</v>
          </cell>
          <cell r="P143">
            <v>46363</v>
          </cell>
        </row>
        <row r="144">
          <cell r="A144" t="str">
            <v>AGO</v>
          </cell>
          <cell r="B144">
            <v>17295.48</v>
          </cell>
          <cell r="C144">
            <v>17295.48</v>
          </cell>
          <cell r="D144">
            <v>43.31</v>
          </cell>
          <cell r="E144">
            <v>0</v>
          </cell>
          <cell r="F144">
            <v>340.58</v>
          </cell>
          <cell r="G144">
            <v>17293.25</v>
          </cell>
          <cell r="H144">
            <v>47466.05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4709</v>
          </cell>
          <cell r="O144">
            <v>0</v>
          </cell>
          <cell r="P144">
            <v>42757.05</v>
          </cell>
        </row>
        <row r="145">
          <cell r="A145" t="str">
            <v>SEP</v>
          </cell>
          <cell r="B145">
            <v>18308.02</v>
          </cell>
          <cell r="C145">
            <v>18308.02</v>
          </cell>
          <cell r="D145">
            <v>42.8</v>
          </cell>
          <cell r="E145">
            <v>0</v>
          </cell>
          <cell r="F145">
            <v>432.39</v>
          </cell>
          <cell r="G145">
            <v>17682.330000000002</v>
          </cell>
          <cell r="H145">
            <v>46533.33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4377</v>
          </cell>
          <cell r="O145">
            <v>0</v>
          </cell>
          <cell r="P145">
            <v>42156.33</v>
          </cell>
        </row>
        <row r="146">
          <cell r="A146" t="str">
            <v>OCT</v>
          </cell>
          <cell r="B146">
            <v>17364.61</v>
          </cell>
          <cell r="C146">
            <v>17364.61</v>
          </cell>
          <cell r="D146">
            <v>43</v>
          </cell>
          <cell r="E146">
            <v>0</v>
          </cell>
          <cell r="F146">
            <v>366.65</v>
          </cell>
          <cell r="G146">
            <v>17727.97</v>
          </cell>
          <cell r="H146">
            <v>50197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4798</v>
          </cell>
          <cell r="O146">
            <v>0</v>
          </cell>
          <cell r="P146">
            <v>45399</v>
          </cell>
        </row>
        <row r="147">
          <cell r="A147" t="str">
            <v>NOV</v>
          </cell>
          <cell r="B147">
            <v>16193.97</v>
          </cell>
          <cell r="C147">
            <v>16193.97</v>
          </cell>
          <cell r="D147">
            <v>42.6</v>
          </cell>
          <cell r="E147">
            <v>0</v>
          </cell>
          <cell r="F147">
            <v>412.73</v>
          </cell>
          <cell r="G147">
            <v>17105.25</v>
          </cell>
          <cell r="H147">
            <v>41752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4183</v>
          </cell>
          <cell r="O147">
            <v>0</v>
          </cell>
          <cell r="P147">
            <v>37569</v>
          </cell>
        </row>
        <row r="148">
          <cell r="A148" t="str">
            <v>DIC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4175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4183</v>
          </cell>
          <cell r="O148">
            <v>0</v>
          </cell>
          <cell r="P148">
            <v>37569</v>
          </cell>
        </row>
        <row r="149">
          <cell r="A149" t="str">
            <v>TOTAL</v>
          </cell>
          <cell r="B149">
            <v>211998.07999999999</v>
          </cell>
          <cell r="C149">
            <v>211998.07999999999</v>
          </cell>
          <cell r="D149">
            <v>39.459166666666668</v>
          </cell>
          <cell r="E149">
            <v>0</v>
          </cell>
          <cell r="F149">
            <v>4367.3500000000004</v>
          </cell>
          <cell r="G149">
            <v>210733.9</v>
          </cell>
          <cell r="H149">
            <v>629510.38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46547</v>
          </cell>
          <cell r="O149">
            <v>0</v>
          </cell>
          <cell r="P149">
            <v>582963.38</v>
          </cell>
        </row>
        <row r="151">
          <cell r="H151" t="str">
            <v>PEREZ   COMPANC  S. A.</v>
          </cell>
        </row>
        <row r="152">
          <cell r="A152" t="str">
            <v>CARANDA   -   CAR (E)</v>
          </cell>
        </row>
        <row r="153">
          <cell r="B153" t="str">
            <v>L I Q U I D O S  EN BBLS</v>
          </cell>
          <cell r="H153" t="str">
            <v>G A S    EN    MPC</v>
          </cell>
        </row>
        <row r="154">
          <cell r="A154" t="str">
            <v>MES</v>
          </cell>
          <cell r="B154" t="str">
            <v>PRO-</v>
          </cell>
          <cell r="C154" t="str">
            <v>PET.</v>
          </cell>
          <cell r="D154" t="str">
            <v>DENS.</v>
          </cell>
          <cell r="E154" t="str">
            <v>GASO-</v>
          </cell>
          <cell r="F154" t="str">
            <v>AGUA</v>
          </cell>
          <cell r="G154" t="str">
            <v>PET.</v>
          </cell>
          <cell r="H154" t="str">
            <v>PRO-</v>
          </cell>
          <cell r="I154" t="str">
            <v>INYEC-</v>
          </cell>
          <cell r="J154" t="str">
            <v xml:space="preserve">ENT. </v>
          </cell>
          <cell r="K154" t="str">
            <v>ENT.</v>
          </cell>
          <cell r="L154" t="str">
            <v>LICUA-</v>
          </cell>
          <cell r="M154" t="str">
            <v>GLP</v>
          </cell>
          <cell r="N154" t="str">
            <v>COM-</v>
          </cell>
          <cell r="O154" t="str">
            <v>RESI-</v>
          </cell>
          <cell r="P154" t="str">
            <v>QUEMA-</v>
          </cell>
        </row>
        <row r="155">
          <cell r="B155" t="str">
            <v>DUC.</v>
          </cell>
          <cell r="C155" t="str">
            <v>COND.</v>
          </cell>
          <cell r="D155" t="str">
            <v>(º API)</v>
          </cell>
          <cell r="E155" t="str">
            <v>LINA</v>
          </cell>
          <cell r="G155" t="str">
            <v>ENT.</v>
          </cell>
          <cell r="H155" t="str">
            <v>DUC.</v>
          </cell>
          <cell r="I155" t="str">
            <v>CION</v>
          </cell>
          <cell r="J155" t="str">
            <v>GASOD.</v>
          </cell>
          <cell r="K155" t="str">
            <v>PROC.</v>
          </cell>
          <cell r="L155" t="str">
            <v>BLES</v>
          </cell>
          <cell r="M155" t="str">
            <v>MC</v>
          </cell>
          <cell r="N155" t="str">
            <v>BUST.</v>
          </cell>
          <cell r="O155" t="str">
            <v>DUAL</v>
          </cell>
          <cell r="P155" t="str">
            <v>DO</v>
          </cell>
        </row>
        <row r="156">
          <cell r="A156" t="str">
            <v>ENE</v>
          </cell>
          <cell r="B156">
            <v>8933.0400000000009</v>
          </cell>
          <cell r="C156">
            <v>3494</v>
          </cell>
          <cell r="D156">
            <v>55.1</v>
          </cell>
          <cell r="E156">
            <v>5439.04</v>
          </cell>
          <cell r="F156">
            <v>2776</v>
          </cell>
          <cell r="G156">
            <v>3507</v>
          </cell>
          <cell r="H156">
            <v>694152</v>
          </cell>
          <cell r="I156">
            <v>0</v>
          </cell>
          <cell r="J156">
            <v>654280</v>
          </cell>
          <cell r="K156">
            <v>0</v>
          </cell>
          <cell r="L156">
            <v>0</v>
          </cell>
          <cell r="M156">
            <v>3246.2968000000001</v>
          </cell>
          <cell r="N156">
            <v>20502</v>
          </cell>
          <cell r="O156">
            <v>618887</v>
          </cell>
          <cell r="P156">
            <v>19370</v>
          </cell>
        </row>
        <row r="157">
          <cell r="A157" t="str">
            <v>FEB</v>
          </cell>
          <cell r="B157">
            <v>7728.06</v>
          </cell>
          <cell r="C157">
            <v>3376</v>
          </cell>
          <cell r="D157">
            <v>55.1</v>
          </cell>
          <cell r="E157">
            <v>4352.0600000000004</v>
          </cell>
          <cell r="F157">
            <v>2776</v>
          </cell>
          <cell r="G157">
            <v>3366</v>
          </cell>
          <cell r="H157">
            <v>587894</v>
          </cell>
          <cell r="I157">
            <v>0</v>
          </cell>
          <cell r="J157">
            <v>527889</v>
          </cell>
          <cell r="K157">
            <v>0</v>
          </cell>
          <cell r="L157">
            <v>28985</v>
          </cell>
          <cell r="M157">
            <v>2672.15</v>
          </cell>
          <cell r="N157">
            <v>19930</v>
          </cell>
          <cell r="O157">
            <v>498904</v>
          </cell>
          <cell r="P157">
            <v>11090</v>
          </cell>
        </row>
        <row r="158">
          <cell r="A158" t="str">
            <v>MAR</v>
          </cell>
          <cell r="B158">
            <v>6295.71</v>
          </cell>
          <cell r="C158">
            <v>3110</v>
          </cell>
          <cell r="D158">
            <v>55.1</v>
          </cell>
          <cell r="E158">
            <v>3185.71</v>
          </cell>
          <cell r="F158">
            <v>2547</v>
          </cell>
          <cell r="G158">
            <v>2238</v>
          </cell>
          <cell r="H158">
            <v>469926</v>
          </cell>
          <cell r="I158">
            <v>0</v>
          </cell>
          <cell r="J158">
            <v>414780</v>
          </cell>
          <cell r="K158">
            <v>0</v>
          </cell>
          <cell r="L158">
            <v>22656</v>
          </cell>
          <cell r="M158">
            <v>2111.6999999999998</v>
          </cell>
          <cell r="N158">
            <v>15840</v>
          </cell>
          <cell r="O158">
            <v>392124</v>
          </cell>
          <cell r="P158">
            <v>16650</v>
          </cell>
        </row>
        <row r="159">
          <cell r="A159" t="str">
            <v>ABR</v>
          </cell>
          <cell r="B159">
            <v>7225.1900000000005</v>
          </cell>
          <cell r="C159">
            <v>3655</v>
          </cell>
          <cell r="D159">
            <v>56</v>
          </cell>
          <cell r="E159">
            <v>3570.19</v>
          </cell>
          <cell r="F159">
            <v>2257</v>
          </cell>
          <cell r="G159">
            <v>3700</v>
          </cell>
          <cell r="H159">
            <v>549242</v>
          </cell>
          <cell r="I159">
            <v>0</v>
          </cell>
          <cell r="J159">
            <v>491690</v>
          </cell>
          <cell r="K159">
            <v>0</v>
          </cell>
          <cell r="L159">
            <v>26902</v>
          </cell>
          <cell r="M159">
            <v>2529.6659500000001</v>
          </cell>
          <cell r="N159">
            <v>19460</v>
          </cell>
          <cell r="O159">
            <v>464788</v>
          </cell>
          <cell r="P159">
            <v>11190</v>
          </cell>
        </row>
        <row r="160">
          <cell r="A160" t="str">
            <v>MAY</v>
          </cell>
          <cell r="B160">
            <v>10255.200000000001</v>
          </cell>
          <cell r="C160">
            <v>5187</v>
          </cell>
          <cell r="D160">
            <v>59.1</v>
          </cell>
          <cell r="E160">
            <v>5068.2</v>
          </cell>
          <cell r="F160">
            <v>2351</v>
          </cell>
          <cell r="G160">
            <v>5183</v>
          </cell>
          <cell r="H160">
            <v>707749</v>
          </cell>
          <cell r="I160">
            <v>0</v>
          </cell>
          <cell r="J160">
            <v>627890</v>
          </cell>
          <cell r="K160">
            <v>0</v>
          </cell>
          <cell r="L160">
            <v>34729</v>
          </cell>
          <cell r="M160">
            <v>3226.5797299999999</v>
          </cell>
          <cell r="N160">
            <v>22260</v>
          </cell>
          <cell r="O160">
            <v>593161</v>
          </cell>
          <cell r="P160">
            <v>22870</v>
          </cell>
        </row>
        <row r="161">
          <cell r="A161" t="str">
            <v>JUN</v>
          </cell>
          <cell r="B161">
            <v>10661.57</v>
          </cell>
          <cell r="C161">
            <v>5658</v>
          </cell>
          <cell r="D161">
            <v>60.4</v>
          </cell>
          <cell r="E161">
            <v>5003.57</v>
          </cell>
          <cell r="F161">
            <v>2324</v>
          </cell>
          <cell r="G161">
            <v>5636</v>
          </cell>
          <cell r="H161">
            <v>712941</v>
          </cell>
          <cell r="I161">
            <v>0</v>
          </cell>
          <cell r="J161">
            <v>641330</v>
          </cell>
          <cell r="K161">
            <v>0</v>
          </cell>
          <cell r="L161">
            <v>34981</v>
          </cell>
          <cell r="M161">
            <v>3258.7709500000001</v>
          </cell>
          <cell r="N161">
            <v>25550</v>
          </cell>
          <cell r="O161">
            <v>606349</v>
          </cell>
          <cell r="P161">
            <v>11080</v>
          </cell>
        </row>
        <row r="162">
          <cell r="A162" t="str">
            <v>JUL</v>
          </cell>
          <cell r="B162">
            <v>10508.82</v>
          </cell>
          <cell r="C162">
            <v>5231</v>
          </cell>
          <cell r="D162">
            <v>58.3</v>
          </cell>
          <cell r="E162">
            <v>5277.82</v>
          </cell>
          <cell r="F162">
            <v>2510</v>
          </cell>
          <cell r="G162">
            <v>3871</v>
          </cell>
          <cell r="H162">
            <v>736995</v>
          </cell>
          <cell r="I162">
            <v>0</v>
          </cell>
          <cell r="J162">
            <v>653860</v>
          </cell>
          <cell r="K162">
            <v>0</v>
          </cell>
          <cell r="L162">
            <v>36165</v>
          </cell>
          <cell r="M162">
            <v>3360.0334800000001</v>
          </cell>
          <cell r="N162">
            <v>26340</v>
          </cell>
          <cell r="O162">
            <v>617695</v>
          </cell>
          <cell r="P162">
            <v>20630</v>
          </cell>
        </row>
        <row r="163">
          <cell r="A163" t="str">
            <v>AGO</v>
          </cell>
          <cell r="B163">
            <v>10167.84</v>
          </cell>
          <cell r="C163">
            <v>5068</v>
          </cell>
          <cell r="D163">
            <v>59.1</v>
          </cell>
          <cell r="E163">
            <v>5099.84</v>
          </cell>
          <cell r="F163">
            <v>2161</v>
          </cell>
          <cell r="G163">
            <v>6427</v>
          </cell>
          <cell r="H163">
            <v>745816</v>
          </cell>
          <cell r="I163">
            <v>0</v>
          </cell>
          <cell r="J163">
            <v>663780</v>
          </cell>
          <cell r="K163">
            <v>0</v>
          </cell>
          <cell r="L163">
            <v>36916</v>
          </cell>
          <cell r="M163">
            <v>3450.7515600000002</v>
          </cell>
          <cell r="N163">
            <v>26000</v>
          </cell>
          <cell r="O163">
            <v>626864</v>
          </cell>
          <cell r="P163">
            <v>19120</v>
          </cell>
        </row>
        <row r="164">
          <cell r="A164" t="str">
            <v>SEP</v>
          </cell>
          <cell r="B164">
            <v>9639.880000000001</v>
          </cell>
          <cell r="C164">
            <v>4605</v>
          </cell>
          <cell r="D164">
            <v>59.2</v>
          </cell>
          <cell r="E164">
            <v>5034.88</v>
          </cell>
          <cell r="F164">
            <v>1860</v>
          </cell>
          <cell r="G164">
            <v>5552</v>
          </cell>
          <cell r="H164">
            <v>718606</v>
          </cell>
          <cell r="I164">
            <v>0</v>
          </cell>
          <cell r="J164">
            <v>641160</v>
          </cell>
          <cell r="K164">
            <v>0</v>
          </cell>
          <cell r="L164">
            <v>33926</v>
          </cell>
          <cell r="M164">
            <v>3141.84</v>
          </cell>
          <cell r="N164">
            <v>25240</v>
          </cell>
          <cell r="O164">
            <v>607234</v>
          </cell>
          <cell r="P164">
            <v>18280</v>
          </cell>
        </row>
        <row r="165">
          <cell r="A165" t="str">
            <v>OCT</v>
          </cell>
          <cell r="B165">
            <v>7618.74</v>
          </cell>
          <cell r="C165">
            <v>3500</v>
          </cell>
          <cell r="D165">
            <v>55.1</v>
          </cell>
          <cell r="E165">
            <v>4118.74</v>
          </cell>
          <cell r="F165">
            <v>2351</v>
          </cell>
          <cell r="G165">
            <v>4593</v>
          </cell>
          <cell r="H165">
            <v>676324</v>
          </cell>
          <cell r="I165">
            <v>0</v>
          </cell>
          <cell r="J165">
            <v>549470</v>
          </cell>
          <cell r="K165">
            <v>0</v>
          </cell>
          <cell r="L165">
            <v>29264</v>
          </cell>
          <cell r="M165">
            <v>2725.49</v>
          </cell>
          <cell r="N165">
            <v>21740</v>
          </cell>
          <cell r="O165">
            <v>520206</v>
          </cell>
          <cell r="P165">
            <v>75850</v>
          </cell>
        </row>
        <row r="166">
          <cell r="A166" t="str">
            <v>NOV</v>
          </cell>
          <cell r="B166">
            <v>10389.01</v>
          </cell>
          <cell r="C166">
            <v>3900</v>
          </cell>
          <cell r="D166">
            <v>56.2</v>
          </cell>
          <cell r="E166">
            <v>6489.01</v>
          </cell>
          <cell r="F166">
            <v>3910</v>
          </cell>
          <cell r="G166">
            <v>4391</v>
          </cell>
          <cell r="H166">
            <v>686050</v>
          </cell>
          <cell r="I166">
            <v>0</v>
          </cell>
          <cell r="J166">
            <v>605660</v>
          </cell>
          <cell r="K166">
            <v>0</v>
          </cell>
          <cell r="L166">
            <v>33150</v>
          </cell>
          <cell r="M166">
            <v>2895.15</v>
          </cell>
          <cell r="N166">
            <v>23730</v>
          </cell>
          <cell r="O166">
            <v>572510</v>
          </cell>
          <cell r="P166">
            <v>23510</v>
          </cell>
        </row>
        <row r="167">
          <cell r="A167" t="str">
            <v>DIC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686050</v>
          </cell>
          <cell r="I167">
            <v>0</v>
          </cell>
          <cell r="J167">
            <v>605660</v>
          </cell>
          <cell r="K167">
            <v>0</v>
          </cell>
          <cell r="L167">
            <v>33150</v>
          </cell>
          <cell r="M167">
            <v>2895.15</v>
          </cell>
          <cell r="N167">
            <v>23730</v>
          </cell>
          <cell r="O167">
            <v>572510</v>
          </cell>
          <cell r="P167">
            <v>23510</v>
          </cell>
        </row>
        <row r="168">
          <cell r="A168" t="str">
            <v>TOTAL</v>
          </cell>
          <cell r="B168">
            <v>99423.06</v>
          </cell>
          <cell r="C168">
            <v>46784</v>
          </cell>
          <cell r="D168">
            <v>52.39166666666668</v>
          </cell>
          <cell r="E168">
            <v>52639.06</v>
          </cell>
          <cell r="F168">
            <v>27823</v>
          </cell>
          <cell r="G168">
            <v>48464</v>
          </cell>
          <cell r="H168">
            <v>7971745</v>
          </cell>
          <cell r="I168">
            <v>0</v>
          </cell>
          <cell r="J168">
            <v>7077449</v>
          </cell>
          <cell r="K168">
            <v>0</v>
          </cell>
          <cell r="L168">
            <v>350824</v>
          </cell>
          <cell r="M168">
            <v>35513.57847</v>
          </cell>
          <cell r="N168">
            <v>270322</v>
          </cell>
          <cell r="O168">
            <v>6691232</v>
          </cell>
          <cell r="P168">
            <v>273150</v>
          </cell>
        </row>
        <row r="170">
          <cell r="A170" t="str">
            <v>COLPA   -   CLP (E)</v>
          </cell>
        </row>
        <row r="171">
          <cell r="B171" t="str">
            <v>L I Q U I D O S  EN BBLS</v>
          </cell>
          <cell r="H171" t="str">
            <v>G A S    EN    MPC</v>
          </cell>
        </row>
        <row r="172">
          <cell r="A172" t="str">
            <v>MES</v>
          </cell>
          <cell r="B172" t="str">
            <v>PRO-</v>
          </cell>
          <cell r="C172" t="str">
            <v>PET.</v>
          </cell>
          <cell r="D172" t="str">
            <v>DENS.</v>
          </cell>
          <cell r="E172" t="str">
            <v>GASO-</v>
          </cell>
          <cell r="F172" t="str">
            <v>AGUA</v>
          </cell>
          <cell r="G172" t="str">
            <v>PET.</v>
          </cell>
          <cell r="H172" t="str">
            <v>PRO-</v>
          </cell>
          <cell r="I172" t="str">
            <v>INYEC-</v>
          </cell>
          <cell r="J172" t="str">
            <v xml:space="preserve">ENT. </v>
          </cell>
          <cell r="K172" t="str">
            <v>ENT.</v>
          </cell>
          <cell r="L172" t="str">
            <v>LICUA-</v>
          </cell>
          <cell r="M172" t="str">
            <v>GLP</v>
          </cell>
          <cell r="N172" t="str">
            <v>COM-</v>
          </cell>
          <cell r="O172" t="str">
            <v>RESI-</v>
          </cell>
          <cell r="P172" t="str">
            <v>QUEMA-</v>
          </cell>
        </row>
        <row r="173">
          <cell r="B173" t="str">
            <v>DUC.</v>
          </cell>
          <cell r="C173" t="str">
            <v>COND.</v>
          </cell>
          <cell r="D173" t="str">
            <v>(º API)</v>
          </cell>
          <cell r="E173" t="str">
            <v>LINA</v>
          </cell>
          <cell r="G173" t="str">
            <v>ENT.</v>
          </cell>
          <cell r="H173" t="str">
            <v>DUC.</v>
          </cell>
          <cell r="I173" t="str">
            <v>CION</v>
          </cell>
          <cell r="J173" t="str">
            <v>GASOD.</v>
          </cell>
          <cell r="K173" t="str">
            <v>PROC.</v>
          </cell>
          <cell r="L173" t="str">
            <v>BLES</v>
          </cell>
          <cell r="M173" t="str">
            <v>MC</v>
          </cell>
          <cell r="N173" t="str">
            <v>BUST.</v>
          </cell>
          <cell r="O173" t="str">
            <v>DUAL</v>
          </cell>
          <cell r="P173" t="str">
            <v>DO</v>
          </cell>
        </row>
        <row r="174">
          <cell r="A174" t="str">
            <v>ENE</v>
          </cell>
          <cell r="B174">
            <v>6140.94</v>
          </cell>
          <cell r="C174">
            <v>5822</v>
          </cell>
          <cell r="D174">
            <v>56.1</v>
          </cell>
          <cell r="E174">
            <v>318.94</v>
          </cell>
          <cell r="F174">
            <v>4154</v>
          </cell>
          <cell r="G174">
            <v>5863</v>
          </cell>
          <cell r="H174">
            <v>204411</v>
          </cell>
          <cell r="I174">
            <v>0</v>
          </cell>
          <cell r="J174">
            <v>48392</v>
          </cell>
          <cell r="K174">
            <v>0</v>
          </cell>
          <cell r="L174">
            <v>1654</v>
          </cell>
          <cell r="M174">
            <v>92.937479999999994</v>
          </cell>
          <cell r="N174">
            <v>22310</v>
          </cell>
          <cell r="O174">
            <v>0</v>
          </cell>
          <cell r="P174">
            <v>132055</v>
          </cell>
        </row>
        <row r="175">
          <cell r="A175" t="str">
            <v>FEB</v>
          </cell>
          <cell r="B175">
            <v>5455.37</v>
          </cell>
          <cell r="C175">
            <v>4958</v>
          </cell>
          <cell r="D175">
            <v>54</v>
          </cell>
          <cell r="E175">
            <v>497.37</v>
          </cell>
          <cell r="F175">
            <v>3732</v>
          </cell>
          <cell r="G175">
            <v>4941</v>
          </cell>
          <cell r="H175">
            <v>208814</v>
          </cell>
          <cell r="I175">
            <v>0</v>
          </cell>
          <cell r="J175">
            <v>148518</v>
          </cell>
          <cell r="K175">
            <v>0</v>
          </cell>
          <cell r="L175">
            <v>1819</v>
          </cell>
          <cell r="M175">
            <v>86.441999999999993</v>
          </cell>
          <cell r="N175">
            <v>12033</v>
          </cell>
          <cell r="O175">
            <v>0</v>
          </cell>
          <cell r="P175">
            <v>46444</v>
          </cell>
        </row>
        <row r="176">
          <cell r="A176" t="str">
            <v>MAR</v>
          </cell>
          <cell r="B176">
            <v>6872.54</v>
          </cell>
          <cell r="C176">
            <v>5856</v>
          </cell>
          <cell r="D176">
            <v>54</v>
          </cell>
          <cell r="E176">
            <v>1016.54</v>
          </cell>
          <cell r="F176">
            <v>3949</v>
          </cell>
          <cell r="G176">
            <v>5844</v>
          </cell>
          <cell r="H176">
            <v>307350</v>
          </cell>
          <cell r="I176">
            <v>0</v>
          </cell>
          <cell r="J176">
            <v>266112</v>
          </cell>
          <cell r="K176">
            <v>0</v>
          </cell>
          <cell r="L176">
            <v>3870</v>
          </cell>
          <cell r="M176">
            <v>248.97</v>
          </cell>
          <cell r="N176">
            <v>12190</v>
          </cell>
          <cell r="O176">
            <v>0</v>
          </cell>
          <cell r="P176">
            <v>25178</v>
          </cell>
        </row>
        <row r="177">
          <cell r="A177" t="str">
            <v>ABR</v>
          </cell>
          <cell r="B177">
            <v>7293.55</v>
          </cell>
          <cell r="C177">
            <v>5320</v>
          </cell>
          <cell r="D177">
            <v>54.8</v>
          </cell>
          <cell r="E177">
            <v>1973.55</v>
          </cell>
          <cell r="F177">
            <v>3738</v>
          </cell>
          <cell r="G177">
            <v>5190</v>
          </cell>
          <cell r="H177">
            <v>269860</v>
          </cell>
          <cell r="I177">
            <v>0</v>
          </cell>
          <cell r="J177">
            <v>228054</v>
          </cell>
          <cell r="K177">
            <v>0</v>
          </cell>
          <cell r="L177">
            <v>6126</v>
          </cell>
          <cell r="M177">
            <v>410.3</v>
          </cell>
          <cell r="N177">
            <v>23950</v>
          </cell>
          <cell r="O177">
            <v>0</v>
          </cell>
          <cell r="P177">
            <v>11730</v>
          </cell>
        </row>
        <row r="178">
          <cell r="A178" t="str">
            <v>MAY</v>
          </cell>
          <cell r="B178">
            <v>6504.4</v>
          </cell>
          <cell r="C178">
            <v>5717</v>
          </cell>
          <cell r="D178">
            <v>55.1</v>
          </cell>
          <cell r="E178">
            <v>787.4</v>
          </cell>
          <cell r="F178">
            <v>2344</v>
          </cell>
          <cell r="G178">
            <v>5783</v>
          </cell>
          <cell r="H178">
            <v>287240</v>
          </cell>
          <cell r="I178">
            <v>0</v>
          </cell>
          <cell r="J178">
            <v>241341</v>
          </cell>
          <cell r="K178">
            <v>0</v>
          </cell>
          <cell r="L178">
            <v>2293</v>
          </cell>
          <cell r="M178">
            <v>145.7938</v>
          </cell>
          <cell r="N178">
            <v>22700</v>
          </cell>
          <cell r="O178">
            <v>0</v>
          </cell>
          <cell r="P178">
            <v>20906</v>
          </cell>
        </row>
        <row r="179">
          <cell r="A179" t="str">
            <v>JUN</v>
          </cell>
          <cell r="B179">
            <v>7100.62</v>
          </cell>
          <cell r="C179">
            <v>5842</v>
          </cell>
          <cell r="D179">
            <v>55.9</v>
          </cell>
          <cell r="E179">
            <v>1258.6199999999999</v>
          </cell>
          <cell r="F179">
            <v>1830</v>
          </cell>
          <cell r="G179">
            <v>5903</v>
          </cell>
          <cell r="H179">
            <v>287800</v>
          </cell>
          <cell r="I179">
            <v>0</v>
          </cell>
          <cell r="J179">
            <v>254635</v>
          </cell>
          <cell r="K179">
            <v>0</v>
          </cell>
          <cell r="L179">
            <v>3009</v>
          </cell>
          <cell r="M179">
            <v>194.48259999999999</v>
          </cell>
          <cell r="N179">
            <v>26530</v>
          </cell>
          <cell r="O179">
            <v>0</v>
          </cell>
          <cell r="P179">
            <v>3626</v>
          </cell>
        </row>
        <row r="180">
          <cell r="A180" t="str">
            <v>JUL</v>
          </cell>
          <cell r="B180">
            <v>7762.57</v>
          </cell>
          <cell r="C180">
            <v>5930</v>
          </cell>
          <cell r="D180">
            <v>55.8</v>
          </cell>
          <cell r="E180">
            <v>1832.57</v>
          </cell>
          <cell r="F180">
            <v>1890</v>
          </cell>
          <cell r="G180">
            <v>5896</v>
          </cell>
          <cell r="H180">
            <v>289820</v>
          </cell>
          <cell r="I180">
            <v>0</v>
          </cell>
          <cell r="J180">
            <v>247726</v>
          </cell>
          <cell r="K180">
            <v>0</v>
          </cell>
          <cell r="L180">
            <v>5878</v>
          </cell>
          <cell r="M180">
            <v>383.61</v>
          </cell>
          <cell r="N180">
            <v>29700</v>
          </cell>
          <cell r="O180">
            <v>0</v>
          </cell>
          <cell r="P180">
            <v>6516</v>
          </cell>
        </row>
        <row r="181">
          <cell r="A181" t="str">
            <v>AGO</v>
          </cell>
          <cell r="B181">
            <v>7533.58</v>
          </cell>
          <cell r="C181">
            <v>5735</v>
          </cell>
          <cell r="D181">
            <v>55.7</v>
          </cell>
          <cell r="E181">
            <v>1798.58</v>
          </cell>
          <cell r="F181">
            <v>1890</v>
          </cell>
          <cell r="G181">
            <v>5586</v>
          </cell>
          <cell r="H181">
            <v>289650.13</v>
          </cell>
          <cell r="I181">
            <v>0</v>
          </cell>
          <cell r="J181">
            <v>235796.13</v>
          </cell>
          <cell r="K181">
            <v>0</v>
          </cell>
          <cell r="L181">
            <v>5797</v>
          </cell>
          <cell r="M181">
            <v>368.69</v>
          </cell>
          <cell r="N181">
            <v>30800</v>
          </cell>
          <cell r="O181">
            <v>0</v>
          </cell>
          <cell r="P181">
            <v>17257</v>
          </cell>
        </row>
        <row r="182">
          <cell r="A182" t="str">
            <v>SEP</v>
          </cell>
          <cell r="B182">
            <v>6825.96</v>
          </cell>
          <cell r="C182">
            <v>5287</v>
          </cell>
          <cell r="D182">
            <v>55</v>
          </cell>
          <cell r="E182">
            <v>1538.96</v>
          </cell>
          <cell r="F182">
            <v>1859</v>
          </cell>
          <cell r="G182">
            <v>3004</v>
          </cell>
          <cell r="H182">
            <v>255270</v>
          </cell>
          <cell r="I182">
            <v>0</v>
          </cell>
          <cell r="J182">
            <v>207574</v>
          </cell>
          <cell r="K182">
            <v>0</v>
          </cell>
          <cell r="L182">
            <v>5004</v>
          </cell>
          <cell r="M182">
            <v>344.81</v>
          </cell>
          <cell r="N182">
            <v>27660</v>
          </cell>
          <cell r="O182">
            <v>0</v>
          </cell>
          <cell r="P182">
            <v>15032</v>
          </cell>
        </row>
        <row r="183">
          <cell r="A183" t="str">
            <v>OCT</v>
          </cell>
          <cell r="B183">
            <v>6556.43</v>
          </cell>
          <cell r="C183">
            <v>5269</v>
          </cell>
          <cell r="D183">
            <v>54.7</v>
          </cell>
          <cell r="E183">
            <v>1287.43</v>
          </cell>
          <cell r="F183">
            <v>1800</v>
          </cell>
          <cell r="G183">
            <v>5057</v>
          </cell>
          <cell r="H183">
            <v>267710</v>
          </cell>
          <cell r="I183">
            <v>0</v>
          </cell>
          <cell r="J183">
            <v>235479</v>
          </cell>
          <cell r="K183">
            <v>0</v>
          </cell>
          <cell r="L183">
            <v>3823</v>
          </cell>
          <cell r="M183">
            <v>241.61</v>
          </cell>
          <cell r="N183">
            <v>23500</v>
          </cell>
          <cell r="O183">
            <v>0</v>
          </cell>
          <cell r="P183">
            <v>4908</v>
          </cell>
        </row>
        <row r="184">
          <cell r="A184" t="str">
            <v>NOV</v>
          </cell>
          <cell r="B184">
            <v>6510.78</v>
          </cell>
          <cell r="C184">
            <v>5134</v>
          </cell>
          <cell r="D184">
            <v>54.2</v>
          </cell>
          <cell r="E184">
            <v>1376.78</v>
          </cell>
          <cell r="F184">
            <v>2110</v>
          </cell>
          <cell r="G184">
            <v>5106</v>
          </cell>
          <cell r="H184">
            <v>236129.77</v>
          </cell>
          <cell r="I184">
            <v>0</v>
          </cell>
          <cell r="J184">
            <v>171152</v>
          </cell>
          <cell r="K184">
            <v>0</v>
          </cell>
          <cell r="L184">
            <v>462.77</v>
          </cell>
          <cell r="M184">
            <v>252.18</v>
          </cell>
          <cell r="N184">
            <v>26420</v>
          </cell>
          <cell r="O184">
            <v>0</v>
          </cell>
          <cell r="P184">
            <v>38095</v>
          </cell>
        </row>
        <row r="185">
          <cell r="A185" t="str">
            <v>DIC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36129.77</v>
          </cell>
          <cell r="I185">
            <v>0</v>
          </cell>
          <cell r="J185">
            <v>171152</v>
          </cell>
          <cell r="K185">
            <v>0</v>
          </cell>
          <cell r="L185">
            <v>462.77</v>
          </cell>
          <cell r="M185">
            <v>252.18</v>
          </cell>
          <cell r="N185">
            <v>26420</v>
          </cell>
          <cell r="O185">
            <v>0</v>
          </cell>
          <cell r="P185">
            <v>38095</v>
          </cell>
        </row>
        <row r="186">
          <cell r="A186" t="str">
            <v>TOTAL</v>
          </cell>
          <cell r="B186">
            <v>74556.739999999991</v>
          </cell>
          <cell r="C186">
            <v>60870</v>
          </cell>
          <cell r="D186">
            <v>50.44166666666667</v>
          </cell>
          <cell r="E186">
            <v>13686.74</v>
          </cell>
          <cell r="F186">
            <v>29296</v>
          </cell>
          <cell r="G186">
            <v>58173</v>
          </cell>
          <cell r="H186">
            <v>3140184.67</v>
          </cell>
          <cell r="I186">
            <v>0</v>
          </cell>
          <cell r="J186">
            <v>2455931.13</v>
          </cell>
          <cell r="K186">
            <v>0</v>
          </cell>
          <cell r="L186">
            <v>40198.539999999994</v>
          </cell>
          <cell r="M186">
            <v>3022.0058799999997</v>
          </cell>
          <cell r="N186">
            <v>284213</v>
          </cell>
          <cell r="O186">
            <v>0</v>
          </cell>
          <cell r="P186">
            <v>359842</v>
          </cell>
        </row>
        <row r="188">
          <cell r="A188" t="str">
            <v>COLPA   -   CLP (E)</v>
          </cell>
        </row>
        <row r="189">
          <cell r="B189" t="str">
            <v>L I Q U I D O S  EN BBLS</v>
          </cell>
          <cell r="H189" t="str">
            <v>G A S    EN    MPC</v>
          </cell>
        </row>
        <row r="190">
          <cell r="A190" t="str">
            <v>MES</v>
          </cell>
          <cell r="B190" t="str">
            <v>PRO-</v>
          </cell>
          <cell r="C190" t="str">
            <v>PET.</v>
          </cell>
          <cell r="D190" t="str">
            <v>DENS.</v>
          </cell>
          <cell r="E190" t="str">
            <v>GASO-</v>
          </cell>
          <cell r="F190" t="str">
            <v>AGUA</v>
          </cell>
          <cell r="G190" t="str">
            <v>PET.</v>
          </cell>
          <cell r="H190" t="str">
            <v>PRO-</v>
          </cell>
          <cell r="I190" t="str">
            <v>INYEC-</v>
          </cell>
          <cell r="J190" t="str">
            <v xml:space="preserve">ENT. </v>
          </cell>
          <cell r="K190" t="str">
            <v>ENT.</v>
          </cell>
          <cell r="L190" t="str">
            <v>LICUA-</v>
          </cell>
          <cell r="M190" t="str">
            <v>GLP</v>
          </cell>
          <cell r="N190" t="str">
            <v>COM-</v>
          </cell>
          <cell r="O190" t="str">
            <v>RESI-</v>
          </cell>
          <cell r="P190" t="str">
            <v>QUEMA-</v>
          </cell>
        </row>
        <row r="191">
          <cell r="B191" t="str">
            <v>DUC.</v>
          </cell>
          <cell r="C191" t="str">
            <v>COND.</v>
          </cell>
          <cell r="D191" t="str">
            <v>(º API)</v>
          </cell>
          <cell r="E191" t="str">
            <v>LINA</v>
          </cell>
          <cell r="G191" t="str">
            <v>ENT.</v>
          </cell>
          <cell r="H191" t="str">
            <v>DUC.</v>
          </cell>
          <cell r="I191" t="str">
            <v>CION</v>
          </cell>
          <cell r="J191" t="str">
            <v>GASOD.</v>
          </cell>
          <cell r="K191" t="str">
            <v>PROC.</v>
          </cell>
          <cell r="L191" t="str">
            <v>BLES</v>
          </cell>
          <cell r="M191" t="str">
            <v>MC</v>
          </cell>
          <cell r="N191" t="str">
            <v>BUST.</v>
          </cell>
          <cell r="O191" t="str">
            <v>DUAL</v>
          </cell>
          <cell r="P191" t="str">
            <v>DO</v>
          </cell>
        </row>
        <row r="192">
          <cell r="A192" t="str">
            <v>ENE</v>
          </cell>
          <cell r="B192">
            <v>3660</v>
          </cell>
          <cell r="C192">
            <v>0</v>
          </cell>
          <cell r="D192">
            <v>0</v>
          </cell>
          <cell r="E192">
            <v>366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1240.43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FEB</v>
          </cell>
          <cell r="B193">
            <v>1711</v>
          </cell>
          <cell r="C193">
            <v>0</v>
          </cell>
          <cell r="D193">
            <v>0</v>
          </cell>
          <cell r="E193">
            <v>171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409.49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MAR</v>
          </cell>
          <cell r="B194">
            <v>2234</v>
          </cell>
          <cell r="C194">
            <v>0</v>
          </cell>
          <cell r="D194">
            <v>0</v>
          </cell>
          <cell r="E194">
            <v>2234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698.3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ABR</v>
          </cell>
          <cell r="B195">
            <v>4439</v>
          </cell>
          <cell r="C195">
            <v>0</v>
          </cell>
          <cell r="D195">
            <v>0</v>
          </cell>
          <cell r="E195">
            <v>443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419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MAY</v>
          </cell>
          <cell r="B196">
            <v>2301</v>
          </cell>
          <cell r="C196">
            <v>0</v>
          </cell>
          <cell r="D196">
            <v>0</v>
          </cell>
          <cell r="E196">
            <v>23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592.29999999999995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JUN</v>
          </cell>
          <cell r="B197">
            <v>3546</v>
          </cell>
          <cell r="C197">
            <v>0</v>
          </cell>
          <cell r="D197">
            <v>0</v>
          </cell>
          <cell r="E197">
            <v>354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754.2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JUL</v>
          </cell>
          <cell r="B198">
            <v>5293</v>
          </cell>
          <cell r="C198">
            <v>0</v>
          </cell>
          <cell r="D198">
            <v>0</v>
          </cell>
          <cell r="E198">
            <v>5293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1537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AGO</v>
          </cell>
          <cell r="B199">
            <v>5600</v>
          </cell>
          <cell r="C199">
            <v>0</v>
          </cell>
          <cell r="D199">
            <v>0</v>
          </cell>
          <cell r="E199">
            <v>560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1596.9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SEP</v>
          </cell>
          <cell r="B200">
            <v>4897</v>
          </cell>
          <cell r="C200">
            <v>0</v>
          </cell>
          <cell r="D200">
            <v>0</v>
          </cell>
          <cell r="E200">
            <v>4897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1498.6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OCT</v>
          </cell>
          <cell r="B201">
            <v>3363</v>
          </cell>
          <cell r="C201">
            <v>0</v>
          </cell>
          <cell r="D201">
            <v>0</v>
          </cell>
          <cell r="E201">
            <v>3363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887.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NOV</v>
          </cell>
          <cell r="B202">
            <v>4373</v>
          </cell>
          <cell r="C202">
            <v>0</v>
          </cell>
          <cell r="D202">
            <v>0</v>
          </cell>
          <cell r="E202">
            <v>4373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182.2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DIC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1182.2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TOTAL</v>
          </cell>
          <cell r="B204">
            <v>41417</v>
          </cell>
          <cell r="C204">
            <v>0</v>
          </cell>
          <cell r="D204">
            <v>0</v>
          </cell>
          <cell r="E204">
            <v>41417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2998.220000000003</v>
          </cell>
          <cell r="N204">
            <v>0</v>
          </cell>
          <cell r="O204">
            <v>0</v>
          </cell>
          <cell r="P204">
            <v>0</v>
          </cell>
        </row>
      </sheetData>
      <sheetData sheetId="15"/>
      <sheetData sheetId="16"/>
      <sheetData sheetId="17"/>
      <sheetData sheetId="18"/>
      <sheetData sheetId="19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3101.7868800000001</v>
          </cell>
          <cell r="E10">
            <v>100.05764129032258</v>
          </cell>
          <cell r="F10">
            <v>2032.9885099999999</v>
          </cell>
          <cell r="G10">
            <v>72.606732499999993</v>
          </cell>
          <cell r="H10">
            <v>1534.6405</v>
          </cell>
          <cell r="I10">
            <v>49.504532258064515</v>
          </cell>
          <cell r="J10">
            <v>1026.3754899999999</v>
          </cell>
          <cell r="K10">
            <v>34.212516333333333</v>
          </cell>
          <cell r="Z10">
            <v>405</v>
          </cell>
          <cell r="AA10">
            <v>13.064516129032258</v>
          </cell>
          <cell r="AB10">
            <v>7695.7913800000006</v>
          </cell>
          <cell r="AC10">
            <v>23.041291556886229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309.076</v>
          </cell>
          <cell r="E12">
            <v>235.77664516129033</v>
          </cell>
          <cell r="F12">
            <v>5714.67</v>
          </cell>
          <cell r="G12">
            <v>204.09535714285715</v>
          </cell>
          <cell r="H12">
            <v>5888.9157500000001</v>
          </cell>
          <cell r="I12">
            <v>189.9650241935484</v>
          </cell>
          <cell r="J12">
            <v>6348.9480800000001</v>
          </cell>
          <cell r="K12">
            <v>211.63160266666668</v>
          </cell>
          <cell r="L12">
            <v>5585.7591319798412</v>
          </cell>
          <cell r="M12">
            <v>180.18577845096263</v>
          </cell>
          <cell r="N12">
            <v>5240.7014385584898</v>
          </cell>
          <cell r="O12">
            <v>174.69004795194965</v>
          </cell>
          <cell r="P12">
            <v>5540.5599999999995</v>
          </cell>
          <cell r="Q12">
            <v>178.72774193548386</v>
          </cell>
          <cell r="R12">
            <v>4749.03</v>
          </cell>
          <cell r="S12">
            <v>153.19451612903225</v>
          </cell>
          <cell r="T12">
            <v>4098.96</v>
          </cell>
          <cell r="U12">
            <v>136.63200000000001</v>
          </cell>
          <cell r="V12">
            <v>4136.2299999999996</v>
          </cell>
          <cell r="W12">
            <v>133.42677419354837</v>
          </cell>
          <cell r="X12">
            <v>3872.95</v>
          </cell>
          <cell r="Y12">
            <v>129.09833333333333</v>
          </cell>
          <cell r="Z12">
            <v>7212</v>
          </cell>
          <cell r="AA12">
            <v>232.64516129032259</v>
          </cell>
          <cell r="AB12">
            <v>58485.800400538326</v>
          </cell>
          <cell r="AC12">
            <v>175.1071868279590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6348.9480800000001</v>
          </cell>
          <cell r="K13">
            <v>211.63160266666668</v>
          </cell>
          <cell r="L13">
            <v>5585.7591319798412</v>
          </cell>
          <cell r="M13">
            <v>180.18577845096263</v>
          </cell>
          <cell r="N13">
            <v>5240.7014385584898</v>
          </cell>
          <cell r="O13">
            <v>174.6900479519496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4474.83</v>
          </cell>
          <cell r="AA13">
            <v>144.34935483870967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119.38</v>
          </cell>
          <cell r="Q16">
            <v>3.8509677419354835</v>
          </cell>
          <cell r="R16">
            <v>227.07999999999998</v>
          </cell>
          <cell r="S16">
            <v>7.3251612903225798</v>
          </cell>
          <cell r="T16">
            <v>1394.25</v>
          </cell>
          <cell r="U16">
            <v>46.475000000000001</v>
          </cell>
          <cell r="V16">
            <v>3297.31</v>
          </cell>
          <cell r="W16">
            <v>106.36483870967741</v>
          </cell>
          <cell r="X16">
            <v>3239.73</v>
          </cell>
          <cell r="Y16">
            <v>107.991</v>
          </cell>
          <cell r="Z16">
            <v>24373</v>
          </cell>
          <cell r="AA16">
            <v>786.22580645161293</v>
          </cell>
          <cell r="AB16">
            <v>8277.75</v>
          </cell>
          <cell r="AC16">
            <v>24.783682634730539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4549.93</v>
          </cell>
          <cell r="E17">
            <v>1114.5138709677419</v>
          </cell>
          <cell r="F17">
            <v>29832.48</v>
          </cell>
          <cell r="G17">
            <v>1065.4457142857143</v>
          </cell>
          <cell r="H17">
            <v>32705.32</v>
          </cell>
          <cell r="I17">
            <v>1055.0103225806452</v>
          </cell>
          <cell r="J17">
            <v>30903.350000000002</v>
          </cell>
          <cell r="K17">
            <v>1030.1116666666667</v>
          </cell>
          <cell r="L17">
            <v>30996.190130037838</v>
          </cell>
          <cell r="M17">
            <v>999.87710096896251</v>
          </cell>
          <cell r="N17">
            <v>31729.508573470226</v>
          </cell>
          <cell r="O17">
            <v>1057.6502857823409</v>
          </cell>
          <cell r="P17">
            <v>119.38</v>
          </cell>
          <cell r="Q17">
            <v>3.8509677419354835</v>
          </cell>
          <cell r="R17">
            <v>227.07999999999998</v>
          </cell>
          <cell r="S17">
            <v>7.3251612903225798</v>
          </cell>
          <cell r="T17">
            <v>1394.25</v>
          </cell>
          <cell r="U17">
            <v>46.475000000000001</v>
          </cell>
          <cell r="V17">
            <v>3297.31</v>
          </cell>
          <cell r="W17">
            <v>106.36483870967741</v>
          </cell>
          <cell r="X17">
            <v>3239.73</v>
          </cell>
          <cell r="Y17">
            <v>107.991</v>
          </cell>
          <cell r="Z17">
            <v>3587.13</v>
          </cell>
          <cell r="AA17">
            <v>115.71387096774194</v>
          </cell>
          <cell r="AB17">
            <v>358657.58870350808</v>
          </cell>
          <cell r="AC17">
            <v>1073.8251158787666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34549.93</v>
          </cell>
          <cell r="E18">
            <v>1114.5138709677419</v>
          </cell>
          <cell r="F18">
            <v>29832.48</v>
          </cell>
          <cell r="G18">
            <v>1065.4457142857143</v>
          </cell>
          <cell r="H18">
            <v>871.66</v>
          </cell>
          <cell r="I18">
            <v>28.118064516129031</v>
          </cell>
          <cell r="J18">
            <v>1745.43</v>
          </cell>
          <cell r="K18">
            <v>58.181000000000004</v>
          </cell>
          <cell r="L18">
            <v>1372.0286659807157</v>
          </cell>
          <cell r="M18">
            <v>44.258989225184379</v>
          </cell>
          <cell r="N18">
            <v>1015.9720365154617</v>
          </cell>
          <cell r="O18">
            <v>33.865734550515391</v>
          </cell>
          <cell r="P18">
            <v>1317.38</v>
          </cell>
          <cell r="Q18">
            <v>42.496129032258068</v>
          </cell>
          <cell r="R18">
            <v>1170.6100000000001</v>
          </cell>
          <cell r="S18">
            <v>37.76161290322581</v>
          </cell>
          <cell r="T18">
            <v>1350.0500000000002</v>
          </cell>
          <cell r="U18">
            <v>45.001666666666672</v>
          </cell>
          <cell r="V18">
            <v>1224.1600000000001</v>
          </cell>
          <cell r="W18">
            <v>39.489032258064519</v>
          </cell>
          <cell r="X18">
            <v>1244.48</v>
          </cell>
          <cell r="Y18">
            <v>41.482666666666667</v>
          </cell>
          <cell r="Z18">
            <v>33536.21</v>
          </cell>
          <cell r="AA18">
            <v>1081.8132258064516</v>
          </cell>
          <cell r="AB18">
            <v>11311.770702496178</v>
          </cell>
          <cell r="AC18">
            <v>33.86757695358137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871.66</v>
          </cell>
          <cell r="I19">
            <v>28.118064516129031</v>
          </cell>
          <cell r="J19">
            <v>1745.43</v>
          </cell>
          <cell r="K19">
            <v>58.181000000000004</v>
          </cell>
          <cell r="L19">
            <v>1372.0286659807157</v>
          </cell>
          <cell r="M19">
            <v>44.258989225184379</v>
          </cell>
          <cell r="N19">
            <v>1015.9720365154617</v>
          </cell>
          <cell r="O19">
            <v>33.865734550515391</v>
          </cell>
          <cell r="P19">
            <v>1317.38</v>
          </cell>
          <cell r="Q19">
            <v>42.496129032258068</v>
          </cell>
          <cell r="R19">
            <v>1170.6100000000001</v>
          </cell>
          <cell r="S19">
            <v>37.76161290322581</v>
          </cell>
          <cell r="T19">
            <v>1350.0500000000002</v>
          </cell>
          <cell r="U19">
            <v>45.001666666666672</v>
          </cell>
          <cell r="V19">
            <v>1224.1600000000001</v>
          </cell>
          <cell r="W19">
            <v>39.489032258064519</v>
          </cell>
          <cell r="X19">
            <v>1244.48</v>
          </cell>
          <cell r="Y19">
            <v>41.482666666666667</v>
          </cell>
          <cell r="Z19">
            <v>1292.6100000000001</v>
          </cell>
          <cell r="AA19">
            <v>41.697096774193554</v>
          </cell>
          <cell r="AB19">
            <v>12604.380702496179</v>
          </cell>
          <cell r="AC19">
            <v>34.53254986985254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7884.883150000001</v>
          </cell>
          <cell r="E20">
            <v>1867.2542951612904</v>
          </cell>
          <cell r="F20">
            <v>52522.765339999998</v>
          </cell>
          <cell r="G20">
            <v>1875.8130478571427</v>
          </cell>
          <cell r="H20">
            <v>57277.982060000002</v>
          </cell>
          <cell r="I20">
            <v>1847.6768406451613</v>
          </cell>
          <cell r="J20">
            <v>54538.549590000002</v>
          </cell>
          <cell r="K20">
            <v>1817.9516530000001</v>
          </cell>
          <cell r="L20">
            <v>54139.117769698518</v>
          </cell>
          <cell r="M20">
            <v>1746.4231538612426</v>
          </cell>
          <cell r="N20">
            <v>49910.988667855083</v>
          </cell>
          <cell r="O20">
            <v>1663.6996222618361</v>
          </cell>
          <cell r="P20">
            <v>49512.129570959267</v>
          </cell>
          <cell r="Q20">
            <v>1597.1654700309441</v>
          </cell>
          <cell r="R20">
            <v>49905.825384721524</v>
          </cell>
          <cell r="S20">
            <v>1609.8653349910169</v>
          </cell>
          <cell r="T20">
            <v>41834.500226176577</v>
          </cell>
          <cell r="U20">
            <v>1394.4833408725526</v>
          </cell>
          <cell r="V20">
            <v>42449.629564092691</v>
          </cell>
          <cell r="W20">
            <v>1369.3428891642805</v>
          </cell>
          <cell r="X20">
            <v>39970.407766911521</v>
          </cell>
          <cell r="Y20">
            <v>1332.3469255637174</v>
          </cell>
          <cell r="AB20">
            <v>549946.7790904151</v>
          </cell>
          <cell r="AC20">
            <v>1646.5472427856739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7884.883150000001</v>
          </cell>
          <cell r="E21">
            <v>1867.2542951612904</v>
          </cell>
          <cell r="F21">
            <v>52522.765339999998</v>
          </cell>
          <cell r="G21">
            <v>1875.8130478571427</v>
          </cell>
          <cell r="H21">
            <v>57277.982060000002</v>
          </cell>
          <cell r="I21">
            <v>1847.6768406451613</v>
          </cell>
          <cell r="J21">
            <v>54538.549590000002</v>
          </cell>
          <cell r="K21">
            <v>1817.9516530000001</v>
          </cell>
          <cell r="L21">
            <v>54139.117769698518</v>
          </cell>
          <cell r="M21">
            <v>1746.4231538612426</v>
          </cell>
          <cell r="N21">
            <v>49910.988667855083</v>
          </cell>
          <cell r="O21">
            <v>1663.6996222618361</v>
          </cell>
          <cell r="P21">
            <v>49512.129570959267</v>
          </cell>
          <cell r="Q21">
            <v>1597.1654700309441</v>
          </cell>
          <cell r="R21">
            <v>49905.825384721524</v>
          </cell>
          <cell r="S21">
            <v>1609.8653349910169</v>
          </cell>
          <cell r="T21">
            <v>41834.500226176577</v>
          </cell>
          <cell r="U21">
            <v>0</v>
          </cell>
          <cell r="V21">
            <v>42449.629564092691</v>
          </cell>
          <cell r="W21">
            <v>0</v>
          </cell>
          <cell r="X21">
            <v>39970.407766911521</v>
          </cell>
          <cell r="Y21">
            <v>0</v>
          </cell>
          <cell r="Z21">
            <v>40068.317540551929</v>
          </cell>
          <cell r="AA21">
            <v>1292.5263722758687</v>
          </cell>
          <cell r="AB21">
            <v>590015.09663096699</v>
          </cell>
          <cell r="AC21">
            <v>1616.479716797169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5356.8197738234248</v>
          </cell>
          <cell r="U22">
            <v>0</v>
          </cell>
          <cell r="V22">
            <v>5201.9604359073082</v>
          </cell>
          <cell r="W22">
            <v>0</v>
          </cell>
          <cell r="X22">
            <v>5627.7822330884746</v>
          </cell>
          <cell r="Y22">
            <v>0</v>
          </cell>
          <cell r="AA22">
            <v>0</v>
          </cell>
          <cell r="AB22">
            <v>16186.562442819206</v>
          </cell>
          <cell r="AC22">
            <v>48.462761804847922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5356.8197738234248</v>
          </cell>
          <cell r="U23">
            <v>178.56065912744751</v>
          </cell>
          <cell r="V23">
            <v>5201.9604359073082</v>
          </cell>
          <cell r="W23">
            <v>167.80517535184865</v>
          </cell>
          <cell r="X23">
            <v>5627.7822330884746</v>
          </cell>
          <cell r="Y23">
            <v>187.59274110294916</v>
          </cell>
          <cell r="Z23">
            <v>6070.4924594480726</v>
          </cell>
          <cell r="AA23">
            <v>195.82233740155073</v>
          </cell>
          <cell r="AB23">
            <v>22257.054902267279</v>
          </cell>
          <cell r="AC23">
            <v>60.97823260895145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  <cell r="D24">
            <v>11030</v>
          </cell>
          <cell r="E24">
            <v>355.80645161290323</v>
          </cell>
          <cell r="F24">
            <v>13423</v>
          </cell>
          <cell r="G24">
            <v>479.39285714285717</v>
          </cell>
          <cell r="H24">
            <v>23539</v>
          </cell>
          <cell r="I24">
            <v>759.32258064516134</v>
          </cell>
          <cell r="J24">
            <v>34521</v>
          </cell>
          <cell r="K24">
            <v>1150.7</v>
          </cell>
          <cell r="L24">
            <v>57400</v>
          </cell>
          <cell r="M24">
            <v>1851.6129032258063</v>
          </cell>
          <cell r="N24">
            <v>84696</v>
          </cell>
          <cell r="O24">
            <v>2823.2</v>
          </cell>
          <cell r="P24">
            <v>87006</v>
          </cell>
          <cell r="Q24">
            <v>2806.6451612903224</v>
          </cell>
          <cell r="R24">
            <v>76125</v>
          </cell>
          <cell r="S24">
            <v>2455.6451612903224</v>
          </cell>
          <cell r="T24">
            <v>68586</v>
          </cell>
          <cell r="U24">
            <v>2286.1999999999998</v>
          </cell>
          <cell r="V24">
            <v>67727</v>
          </cell>
          <cell r="W24">
            <v>2184.7419354838707</v>
          </cell>
          <cell r="X24">
            <v>59906</v>
          </cell>
          <cell r="Y24">
            <v>1996.8666666666666</v>
          </cell>
          <cell r="AB24">
            <v>583959</v>
          </cell>
          <cell r="AC24">
            <v>1748.3802395209582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42532.23125000001</v>
          </cell>
          <cell r="E25">
            <v>4597.8139112903227</v>
          </cell>
          <cell r="F25">
            <v>132671.74095000001</v>
          </cell>
          <cell r="G25">
            <v>4738.2764625</v>
          </cell>
          <cell r="H25">
            <v>145777.49847000002</v>
          </cell>
          <cell r="I25">
            <v>4702.4999506451622</v>
          </cell>
          <cell r="J25">
            <v>137730.23110999999</v>
          </cell>
          <cell r="K25">
            <v>4591.0077036666662</v>
          </cell>
          <cell r="L25">
            <v>142261.27977626547</v>
          </cell>
          <cell r="M25">
            <v>4589.0735411698533</v>
          </cell>
          <cell r="N25">
            <v>128215.96180928577</v>
          </cell>
          <cell r="O25">
            <v>4273.8653936428591</v>
          </cell>
          <cell r="P25">
            <v>132837.38873686138</v>
          </cell>
          <cell r="Q25">
            <v>4285.0770560277861</v>
          </cell>
          <cell r="R25">
            <v>129470.03099159896</v>
          </cell>
          <cell r="S25">
            <v>4176.4526126322244</v>
          </cell>
          <cell r="T25">
            <v>123202.09691952556</v>
          </cell>
          <cell r="U25">
            <v>4106.7365639841855</v>
          </cell>
          <cell r="V25">
            <v>124681.79363110497</v>
          </cell>
          <cell r="W25">
            <v>4021.9933429388702</v>
          </cell>
          <cell r="X25">
            <v>117738.52544489967</v>
          </cell>
          <cell r="Y25">
            <v>3924.617514829989</v>
          </cell>
          <cell r="Z25">
            <v>62764</v>
          </cell>
          <cell r="AA25">
            <v>2024.6451612903227</v>
          </cell>
          <cell r="AB25">
            <v>1457118.7790895421</v>
          </cell>
          <cell r="AC25">
            <v>4362.6310751183892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142532.23125000001</v>
          </cell>
          <cell r="E26">
            <v>4597.8139112903227</v>
          </cell>
          <cell r="F26">
            <v>132671.74095000001</v>
          </cell>
          <cell r="G26">
            <v>4738.2764625</v>
          </cell>
          <cell r="H26">
            <v>145777.49847000002</v>
          </cell>
          <cell r="I26">
            <v>4702.4999506451622</v>
          </cell>
          <cell r="J26">
            <v>137730.23110999999</v>
          </cell>
          <cell r="K26">
            <v>4591.0077036666662</v>
          </cell>
          <cell r="L26">
            <v>142261.27977626547</v>
          </cell>
          <cell r="M26">
            <v>4589.0735411698533</v>
          </cell>
          <cell r="N26">
            <v>128215.96180928577</v>
          </cell>
          <cell r="O26">
            <v>4273.8653936428591</v>
          </cell>
          <cell r="P26">
            <v>132837.38873686138</v>
          </cell>
          <cell r="Q26">
            <v>4285.0770560277861</v>
          </cell>
          <cell r="R26">
            <v>129470.03099159896</v>
          </cell>
          <cell r="S26">
            <v>4176.4526126322244</v>
          </cell>
          <cell r="T26">
            <v>123202.09691952556</v>
          </cell>
          <cell r="U26">
            <v>4106.7365639841855</v>
          </cell>
          <cell r="V26">
            <v>124681.79363110497</v>
          </cell>
          <cell r="W26">
            <v>4021.9933429388702</v>
          </cell>
          <cell r="X26">
            <v>117738.52544489967</v>
          </cell>
          <cell r="Y26">
            <v>3924.617514829989</v>
          </cell>
          <cell r="Z26">
            <v>132392.4614259649</v>
          </cell>
          <cell r="AA26">
            <v>4270.7245621278998</v>
          </cell>
          <cell r="AB26">
            <v>1589511.2405155071</v>
          </cell>
          <cell r="AC26">
            <v>4354.8253164808411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9656.64</v>
          </cell>
          <cell r="E27">
            <v>311.50451612903225</v>
          </cell>
          <cell r="F27">
            <v>8331.4500000000007</v>
          </cell>
          <cell r="G27">
            <v>297.55178571428576</v>
          </cell>
          <cell r="H27">
            <v>9151.1499000000003</v>
          </cell>
          <cell r="I27">
            <v>295.19838387096775</v>
          </cell>
          <cell r="J27">
            <v>8863.9350200000008</v>
          </cell>
          <cell r="K27">
            <v>295.46450066666671</v>
          </cell>
          <cell r="L27">
            <v>9916.2443517693428</v>
          </cell>
          <cell r="M27">
            <v>319.87885005707557</v>
          </cell>
          <cell r="N27">
            <v>11344.545516658278</v>
          </cell>
          <cell r="O27">
            <v>378.15151722194258</v>
          </cell>
          <cell r="P27">
            <v>10740.23</v>
          </cell>
          <cell r="Q27">
            <v>346.4590322580645</v>
          </cell>
          <cell r="R27">
            <v>11037.81</v>
          </cell>
          <cell r="S27">
            <v>356.0583870967742</v>
          </cell>
          <cell r="T27">
            <v>7440.58</v>
          </cell>
          <cell r="U27">
            <v>248.01933333333332</v>
          </cell>
          <cell r="V27">
            <v>2211.84</v>
          </cell>
          <cell r="W27">
            <v>71.349677419354848</v>
          </cell>
          <cell r="X27">
            <v>1621.46</v>
          </cell>
          <cell r="Y27">
            <v>54.048666666666669</v>
          </cell>
          <cell r="AB27">
            <v>90315.884788427633</v>
          </cell>
          <cell r="AC27">
            <v>270.40684068391505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1760.56693</v>
          </cell>
          <cell r="E28">
            <v>56.792481612903224</v>
          </cell>
          <cell r="F28">
            <v>1512.1100000000001</v>
          </cell>
          <cell r="G28">
            <v>54.003928571428574</v>
          </cell>
          <cell r="H28">
            <v>1661.3079399999999</v>
          </cell>
          <cell r="I28">
            <v>53.590578709677416</v>
          </cell>
          <cell r="J28">
            <v>873.33109000000002</v>
          </cell>
          <cell r="K28">
            <v>29.111036333333335</v>
          </cell>
          <cell r="L28">
            <v>701.69801331526583</v>
          </cell>
          <cell r="M28">
            <v>22.635419784363414</v>
          </cell>
          <cell r="N28">
            <v>439.85430496130613</v>
          </cell>
          <cell r="O28">
            <v>14.66181016537687</v>
          </cell>
          <cell r="P28">
            <v>918.81999999999994</v>
          </cell>
          <cell r="Q28">
            <v>29.639354838709675</v>
          </cell>
          <cell r="R28">
            <v>1049.8399999999999</v>
          </cell>
          <cell r="S28">
            <v>33.865806451612897</v>
          </cell>
          <cell r="T28">
            <v>649.88</v>
          </cell>
          <cell r="U28">
            <v>21.662666666666667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3713.59</v>
          </cell>
          <cell r="AA28">
            <v>119.79322580645162</v>
          </cell>
          <cell r="AB28">
            <v>9567.4082782765709</v>
          </cell>
          <cell r="AC28">
            <v>28.644934964899914</v>
          </cell>
        </row>
        <row r="29">
          <cell r="A29" t="str">
            <v>TOTAL NUEVO</v>
          </cell>
          <cell r="B29" t="str">
            <v>YAPACANI</v>
          </cell>
          <cell r="C29" t="str">
            <v>N</v>
          </cell>
          <cell r="D29">
            <v>56035.429810000001</v>
          </cell>
          <cell r="E29">
            <v>1807.5945100000001</v>
          </cell>
          <cell r="F29">
            <v>52822.768510000002</v>
          </cell>
          <cell r="G29">
            <v>1886.5274467857143</v>
          </cell>
          <cell r="H29">
            <v>63405.524190000004</v>
          </cell>
          <cell r="I29">
            <v>2045.3394900000001</v>
          </cell>
          <cell r="J29">
            <v>74108.084660000008</v>
          </cell>
          <cell r="K29">
            <v>2470.2694886666668</v>
          </cell>
          <cell r="L29">
            <v>95616.485811275823</v>
          </cell>
          <cell r="M29">
            <v>3084.4027681056718</v>
          </cell>
          <cell r="N29">
            <v>122078.52778003526</v>
          </cell>
          <cell r="O29">
            <v>4069.284259334509</v>
          </cell>
          <cell r="P29">
            <v>131686.13999999998</v>
          </cell>
          <cell r="Q29">
            <v>4247.9399999999996</v>
          </cell>
          <cell r="R29">
            <v>117031.56</v>
          </cell>
          <cell r="S29">
            <v>3775.2116129032256</v>
          </cell>
          <cell r="T29">
            <v>115002.95977382343</v>
          </cell>
          <cell r="U29">
            <v>3833.4319924607812</v>
          </cell>
          <cell r="V29">
            <v>115196.66043590731</v>
          </cell>
          <cell r="W29">
            <v>3716.0213043841068</v>
          </cell>
          <cell r="X29">
            <v>105607.94223308848</v>
          </cell>
          <cell r="Y29">
            <v>3520.2647411029493</v>
          </cell>
          <cell r="Z29">
            <v>0</v>
          </cell>
          <cell r="AA29">
            <v>0</v>
          </cell>
          <cell r="AB29">
            <v>1048592.0832041302</v>
          </cell>
          <cell r="AC29">
            <v>3139.497255102186</v>
          </cell>
        </row>
        <row r="30">
          <cell r="A30" t="str">
            <v>TOTAL EXISTENTE</v>
          </cell>
          <cell r="D30">
            <v>244623.68440000003</v>
          </cell>
          <cell r="E30">
            <v>7891.086593548388</v>
          </cell>
          <cell r="F30">
            <v>223358.43629000001</v>
          </cell>
          <cell r="G30">
            <v>7977.0870103571433</v>
          </cell>
          <cell r="H30">
            <v>244911.95043</v>
          </cell>
          <cell r="I30">
            <v>7900.3854977419351</v>
          </cell>
          <cell r="J30">
            <v>232036.06571999998</v>
          </cell>
          <cell r="K30">
            <v>7734.5355239999999</v>
          </cell>
          <cell r="L30">
            <v>237312.83202777116</v>
          </cell>
          <cell r="M30">
            <v>7655.2526460571344</v>
          </cell>
          <cell r="N30">
            <v>221201.00456726935</v>
          </cell>
          <cell r="O30">
            <v>7373.3668189089785</v>
          </cell>
          <cell r="P30">
            <v>227745.25830782065</v>
          </cell>
          <cell r="Q30">
            <v>7346.6212357361501</v>
          </cell>
          <cell r="R30">
            <v>224886.33637632048</v>
          </cell>
          <cell r="S30">
            <v>7254.3979476232416</v>
          </cell>
          <cell r="T30">
            <v>205544.47714570214</v>
          </cell>
          <cell r="U30">
            <v>6851.4825715234047</v>
          </cell>
          <cell r="V30">
            <v>202268.26319519765</v>
          </cell>
          <cell r="W30">
            <v>6524.7826837160528</v>
          </cell>
          <cell r="X30">
            <v>192150.72321181119</v>
          </cell>
          <cell r="Y30">
            <v>6405.0241070603724</v>
          </cell>
          <cell r="Z30">
            <v>112074.06245944808</v>
          </cell>
          <cell r="AA30">
            <v>3615.2923374015509</v>
          </cell>
          <cell r="AB30">
            <v>2456039.0316718929</v>
          </cell>
          <cell r="AC30">
            <v>7353.4102744667452</v>
          </cell>
        </row>
        <row r="31">
          <cell r="A31" t="str">
            <v>TOTAL ANDINA</v>
          </cell>
          <cell r="D31">
            <v>300659.11421000003</v>
          </cell>
          <cell r="E31">
            <v>9698.6811035483879</v>
          </cell>
          <cell r="F31">
            <v>276181.20480000001</v>
          </cell>
          <cell r="G31">
            <v>9863.6144571428576</v>
          </cell>
          <cell r="H31">
            <v>308317.47461999999</v>
          </cell>
          <cell r="I31">
            <v>9945.7249877419345</v>
          </cell>
          <cell r="J31">
            <v>306144.15038000001</v>
          </cell>
          <cell r="K31">
            <v>10204.805012666668</v>
          </cell>
          <cell r="L31">
            <v>332929.317839047</v>
          </cell>
          <cell r="M31">
            <v>10739.655414162806</v>
          </cell>
          <cell r="N31">
            <v>343279.53234730463</v>
          </cell>
          <cell r="O31">
            <v>11442.651078243487</v>
          </cell>
          <cell r="P31">
            <v>359431.39830782067</v>
          </cell>
          <cell r="Q31">
            <v>11594.56123573615</v>
          </cell>
          <cell r="R31">
            <v>341917.89637632051</v>
          </cell>
          <cell r="S31">
            <v>11029.609560526467</v>
          </cell>
          <cell r="T31">
            <v>320547.43691952556</v>
          </cell>
          <cell r="U31">
            <v>10684.914563984184</v>
          </cell>
          <cell r="V31">
            <v>317464.92363110499</v>
          </cell>
          <cell r="W31">
            <v>10240.80398810016</v>
          </cell>
          <cell r="X31">
            <v>297758.6654448997</v>
          </cell>
          <cell r="Y31">
            <v>9925.2888481633236</v>
          </cell>
          <cell r="Z31">
            <v>209710.57896651683</v>
          </cell>
          <cell r="AA31">
            <v>6764.8573860166716</v>
          </cell>
          <cell r="AB31">
            <v>3504631.1148760235</v>
          </cell>
          <cell r="AC31">
            <v>10492.907529568933</v>
          </cell>
        </row>
        <row r="32">
          <cell r="A32" t="str">
            <v xml:space="preserve">   C H A C O   S .  A .</v>
          </cell>
          <cell r="D32">
            <v>300659.11421000003</v>
          </cell>
          <cell r="E32">
            <v>9698.6811035483879</v>
          </cell>
          <cell r="F32">
            <v>276181.20480000001</v>
          </cell>
          <cell r="G32">
            <v>9863.6144571428576</v>
          </cell>
          <cell r="H32">
            <v>308317.47461999999</v>
          </cell>
          <cell r="I32">
            <v>9945.7249877419345</v>
          </cell>
          <cell r="J32">
            <v>306144.15038000001</v>
          </cell>
          <cell r="K32">
            <v>10204.805012666668</v>
          </cell>
          <cell r="L32">
            <v>332929.317839047</v>
          </cell>
          <cell r="M32">
            <v>10739.655414162806</v>
          </cell>
          <cell r="N32">
            <v>343279.53234730463</v>
          </cell>
          <cell r="O32">
            <v>11442.651078243487</v>
          </cell>
          <cell r="P32">
            <v>359431.39830782067</v>
          </cell>
          <cell r="Q32">
            <v>11594.56123573615</v>
          </cell>
          <cell r="R32">
            <v>341917.89637632051</v>
          </cell>
          <cell r="S32">
            <v>11029.609560526467</v>
          </cell>
          <cell r="T32">
            <v>320547.43691952556</v>
          </cell>
          <cell r="U32">
            <v>10684.914563984184</v>
          </cell>
          <cell r="V32">
            <v>317464.92363110499</v>
          </cell>
          <cell r="W32">
            <v>10240.80398810016</v>
          </cell>
          <cell r="X32">
            <v>297758.6654448997</v>
          </cell>
          <cell r="Y32">
            <v>9925.2888481633236</v>
          </cell>
          <cell r="Z32">
            <v>321784.64142596489</v>
          </cell>
          <cell r="AA32">
            <v>10380.149723418222</v>
          </cell>
          <cell r="AB32">
            <v>3826415.7563019884</v>
          </cell>
          <cell r="AC32">
            <v>10483.330839183529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  <cell r="D34">
            <v>486</v>
          </cell>
          <cell r="E34">
            <v>15.67741935483871</v>
          </cell>
          <cell r="F34">
            <v>262</v>
          </cell>
          <cell r="G34">
            <v>9.3571428571428577</v>
          </cell>
          <cell r="H34">
            <v>363</v>
          </cell>
          <cell r="I34">
            <v>11.709677419354838</v>
          </cell>
          <cell r="J34">
            <v>429</v>
          </cell>
          <cell r="K34">
            <v>14.3</v>
          </cell>
          <cell r="AB34">
            <v>1540</v>
          </cell>
          <cell r="AC34">
            <v>4.6107784431137722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28846</v>
          </cell>
          <cell r="E35">
            <v>4156.322580645161</v>
          </cell>
          <cell r="F35">
            <v>121991</v>
          </cell>
          <cell r="G35">
            <v>4356.8214285714284</v>
          </cell>
          <cell r="H35">
            <v>128711.77</v>
          </cell>
          <cell r="I35">
            <v>4151.9925806451611</v>
          </cell>
          <cell r="J35">
            <v>120945.41</v>
          </cell>
          <cell r="K35">
            <v>4031.5136666666667</v>
          </cell>
          <cell r="L35">
            <v>129669.99557945403</v>
          </cell>
          <cell r="M35">
            <v>4182.9030832081944</v>
          </cell>
          <cell r="N35">
            <v>124546.83299205243</v>
          </cell>
          <cell r="O35">
            <v>4151.5610997350805</v>
          </cell>
          <cell r="P35">
            <v>123106.15236418831</v>
          </cell>
          <cell r="Q35">
            <v>3971.166205296397</v>
          </cell>
          <cell r="R35">
            <v>118838.48582488467</v>
          </cell>
          <cell r="S35">
            <v>3833.499542738215</v>
          </cell>
          <cell r="T35">
            <v>69613.362917981198</v>
          </cell>
          <cell r="U35">
            <v>2320.4454305993731</v>
          </cell>
          <cell r="V35">
            <v>72616.001218918245</v>
          </cell>
          <cell r="W35">
            <v>2342.4516522231693</v>
          </cell>
          <cell r="X35">
            <v>71471.753700592424</v>
          </cell>
          <cell r="Y35">
            <v>2382.3917900197475</v>
          </cell>
          <cell r="AB35">
            <v>1210356.7645980711</v>
          </cell>
          <cell r="AC35">
            <v>3623.8226484972188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D36">
            <v>128846</v>
          </cell>
          <cell r="E36">
            <v>4156.322580645161</v>
          </cell>
          <cell r="F36">
            <v>121991</v>
          </cell>
          <cell r="G36">
            <v>4356.8214285714284</v>
          </cell>
          <cell r="H36">
            <v>11453.23</v>
          </cell>
          <cell r="I36">
            <v>369.4590322580645</v>
          </cell>
          <cell r="J36">
            <v>11844.59</v>
          </cell>
          <cell r="K36">
            <v>394.81966666666665</v>
          </cell>
          <cell r="L36">
            <v>9816.0044205459708</v>
          </cell>
          <cell r="M36">
            <v>316.64530388857969</v>
          </cell>
          <cell r="N36">
            <v>8788.1670079475716</v>
          </cell>
          <cell r="O36">
            <v>292.93890026491903</v>
          </cell>
          <cell r="P36">
            <v>11298.997635811696</v>
          </cell>
          <cell r="Q36">
            <v>364.48379470360311</v>
          </cell>
          <cell r="R36">
            <v>10686.514175115328</v>
          </cell>
          <cell r="S36">
            <v>344.72626371339766</v>
          </cell>
          <cell r="T36">
            <v>49018.637082018795</v>
          </cell>
          <cell r="U36">
            <v>1633.9545694006265</v>
          </cell>
          <cell r="V36">
            <v>30960.998781081762</v>
          </cell>
          <cell r="W36">
            <v>998.74189616392778</v>
          </cell>
          <cell r="X36">
            <v>24106.246299407565</v>
          </cell>
          <cell r="Y36">
            <v>803.54154331358552</v>
          </cell>
          <cell r="Z36">
            <v>66169.996601015882</v>
          </cell>
          <cell r="AA36">
            <v>2134.516019387609</v>
          </cell>
          <cell r="AB36">
            <v>167973.38540192868</v>
          </cell>
          <cell r="AC36">
            <v>502.91432755068467</v>
          </cell>
        </row>
        <row r="37">
          <cell r="A37" t="str">
            <v>CRC</v>
          </cell>
          <cell r="B37" t="str">
            <v>PLANTA</v>
          </cell>
          <cell r="C37" t="str">
            <v>N</v>
          </cell>
          <cell r="H37">
            <v>11453.23</v>
          </cell>
          <cell r="I37">
            <v>369.4590322580645</v>
          </cell>
          <cell r="J37">
            <v>11844.59</v>
          </cell>
          <cell r="K37">
            <v>394.81966666666665</v>
          </cell>
          <cell r="L37">
            <v>9816.0044205459708</v>
          </cell>
          <cell r="M37">
            <v>316.64530388857969</v>
          </cell>
          <cell r="N37">
            <v>8788.1670079475716</v>
          </cell>
          <cell r="O37">
            <v>292.93890026491903</v>
          </cell>
          <cell r="P37">
            <v>11298.997635811696</v>
          </cell>
          <cell r="Q37">
            <v>364.48379470360311</v>
          </cell>
          <cell r="R37">
            <v>10686.514175115328</v>
          </cell>
          <cell r="S37">
            <v>344.72626371339766</v>
          </cell>
          <cell r="T37">
            <v>49018.637082018795</v>
          </cell>
          <cell r="U37">
            <v>1633.9545694006265</v>
          </cell>
          <cell r="V37">
            <v>30960.998781081762</v>
          </cell>
          <cell r="W37">
            <v>998.74189616392778</v>
          </cell>
          <cell r="X37">
            <v>24106.246299407565</v>
          </cell>
          <cell r="Y37">
            <v>803.54154331358552</v>
          </cell>
          <cell r="Z37">
            <v>50810.003398984118</v>
          </cell>
          <cell r="AA37">
            <v>1639.0323677091651</v>
          </cell>
          <cell r="AB37">
            <v>218783.3888009128</v>
          </cell>
          <cell r="AC37">
            <v>599.40654466003502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  <cell r="D38">
            <v>1127</v>
          </cell>
          <cell r="E38">
            <v>36.354838709677416</v>
          </cell>
          <cell r="F38">
            <v>1002</v>
          </cell>
          <cell r="G38">
            <v>35.785714285714285</v>
          </cell>
          <cell r="H38">
            <v>1037</v>
          </cell>
          <cell r="I38">
            <v>33.451612903225808</v>
          </cell>
          <cell r="J38">
            <v>1053</v>
          </cell>
          <cell r="K38">
            <v>35.1</v>
          </cell>
          <cell r="AB38">
            <v>4219</v>
          </cell>
          <cell r="AC38">
            <v>12.631736526946108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  <cell r="D39">
            <v>1270</v>
          </cell>
          <cell r="E39">
            <v>40.967741935483872</v>
          </cell>
          <cell r="F39">
            <v>1090</v>
          </cell>
          <cell r="G39">
            <v>38.928571428571431</v>
          </cell>
          <cell r="H39">
            <v>1615</v>
          </cell>
          <cell r="I39">
            <v>52.096774193548384</v>
          </cell>
          <cell r="J39">
            <v>814</v>
          </cell>
          <cell r="K39">
            <v>27.133333333333333</v>
          </cell>
          <cell r="L39">
            <v>957</v>
          </cell>
          <cell r="M39">
            <v>30.870967741935484</v>
          </cell>
          <cell r="N39">
            <v>958</v>
          </cell>
          <cell r="O39">
            <v>31.933333333333334</v>
          </cell>
          <cell r="P39">
            <v>1879</v>
          </cell>
          <cell r="Q39">
            <v>60.612903225806448</v>
          </cell>
          <cell r="R39">
            <v>883</v>
          </cell>
          <cell r="S39">
            <v>28.483870967741936</v>
          </cell>
          <cell r="T39">
            <v>898</v>
          </cell>
          <cell r="U39">
            <v>29.933333333333334</v>
          </cell>
          <cell r="V39">
            <v>1461</v>
          </cell>
          <cell r="W39">
            <v>47.12903225806452</v>
          </cell>
          <cell r="X39">
            <v>1972</v>
          </cell>
          <cell r="Y39">
            <v>65.733333333333334</v>
          </cell>
          <cell r="AB39">
            <v>13797</v>
          </cell>
          <cell r="AC39">
            <v>41.308383233532936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  <cell r="D40">
            <v>3680</v>
          </cell>
          <cell r="E40">
            <v>118.70967741935483</v>
          </cell>
          <cell r="F40">
            <v>3312</v>
          </cell>
          <cell r="G40">
            <v>118.28571428571429</v>
          </cell>
          <cell r="H40">
            <v>3725</v>
          </cell>
          <cell r="I40">
            <v>120.16129032258064</v>
          </cell>
          <cell r="J40">
            <v>3484</v>
          </cell>
          <cell r="K40">
            <v>116.13333333333334</v>
          </cell>
          <cell r="L40">
            <v>3692</v>
          </cell>
          <cell r="M40">
            <v>119.09677419354838</v>
          </cell>
          <cell r="N40">
            <v>3492</v>
          </cell>
          <cell r="O40">
            <v>116.4</v>
          </cell>
          <cell r="P40">
            <v>3662</v>
          </cell>
          <cell r="Q40">
            <v>118.12903225806451</v>
          </cell>
          <cell r="R40">
            <v>3634</v>
          </cell>
          <cell r="S40">
            <v>117.2258064516129</v>
          </cell>
          <cell r="T40">
            <v>3565</v>
          </cell>
          <cell r="U40">
            <v>118.83333333333333</v>
          </cell>
          <cell r="V40">
            <v>2172</v>
          </cell>
          <cell r="W40">
            <v>70.064516129032256</v>
          </cell>
          <cell r="X40">
            <v>0</v>
          </cell>
          <cell r="Y40">
            <v>0</v>
          </cell>
          <cell r="Z40">
            <v>2548</v>
          </cell>
          <cell r="AA40">
            <v>82.193548387096769</v>
          </cell>
          <cell r="AB40">
            <v>34418</v>
          </cell>
          <cell r="AC40">
            <v>103.04790419161677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  <cell r="D41">
            <v>45672</v>
          </cell>
          <cell r="E41">
            <v>1473.2903225806451</v>
          </cell>
          <cell r="F41">
            <v>50211</v>
          </cell>
          <cell r="G41">
            <v>1793.25</v>
          </cell>
          <cell r="H41">
            <v>57272</v>
          </cell>
          <cell r="I41">
            <v>1847.483870967742</v>
          </cell>
          <cell r="J41">
            <v>61608</v>
          </cell>
          <cell r="K41">
            <v>2053.6</v>
          </cell>
          <cell r="L41">
            <v>80263</v>
          </cell>
          <cell r="M41">
            <v>2589.1290322580644</v>
          </cell>
          <cell r="N41">
            <v>90886</v>
          </cell>
          <cell r="O41">
            <v>3029.5333333333333</v>
          </cell>
          <cell r="P41">
            <v>98800</v>
          </cell>
          <cell r="Q41">
            <v>3187.0967741935483</v>
          </cell>
          <cell r="R41">
            <v>93846</v>
          </cell>
          <cell r="S41">
            <v>3027.2903225806454</v>
          </cell>
          <cell r="T41">
            <v>88267</v>
          </cell>
          <cell r="U41">
            <v>2942.2333333333331</v>
          </cell>
          <cell r="V41">
            <v>80534</v>
          </cell>
          <cell r="W41">
            <v>2597.8709677419356</v>
          </cell>
          <cell r="X41">
            <v>62888</v>
          </cell>
          <cell r="Y41">
            <v>2096.2666666666669</v>
          </cell>
          <cell r="Z41">
            <v>0</v>
          </cell>
          <cell r="AA41">
            <v>0</v>
          </cell>
          <cell r="AB41">
            <v>810247</v>
          </cell>
          <cell r="AC41">
            <v>2425.8892215568862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  <cell r="D42">
            <v>674</v>
          </cell>
          <cell r="E42">
            <v>21.741935483870968</v>
          </cell>
          <cell r="F42">
            <v>624</v>
          </cell>
          <cell r="G42">
            <v>22.285714285714285</v>
          </cell>
          <cell r="H42">
            <v>678</v>
          </cell>
          <cell r="I42">
            <v>21.870967741935484</v>
          </cell>
          <cell r="J42">
            <v>632</v>
          </cell>
          <cell r="K42">
            <v>21.066666666666666</v>
          </cell>
          <cell r="L42">
            <v>668</v>
          </cell>
          <cell r="M42">
            <v>21.548387096774192</v>
          </cell>
          <cell r="N42">
            <v>675</v>
          </cell>
          <cell r="O42">
            <v>22.5</v>
          </cell>
          <cell r="P42">
            <v>666</v>
          </cell>
          <cell r="Q42">
            <v>21.483870967741936</v>
          </cell>
          <cell r="R42">
            <v>670</v>
          </cell>
          <cell r="S42">
            <v>21.612903225806452</v>
          </cell>
          <cell r="T42">
            <v>643</v>
          </cell>
          <cell r="U42">
            <v>21.433333333333334</v>
          </cell>
          <cell r="V42">
            <v>673</v>
          </cell>
          <cell r="W42">
            <v>21.70967741935484</v>
          </cell>
          <cell r="X42">
            <v>641</v>
          </cell>
          <cell r="Y42">
            <v>21.366666666666667</v>
          </cell>
          <cell r="Z42">
            <v>52361</v>
          </cell>
          <cell r="AA42">
            <v>1689.0645161290322</v>
          </cell>
          <cell r="AB42">
            <v>7244</v>
          </cell>
          <cell r="AC42">
            <v>21.688622754491018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  <cell r="D43">
            <v>69203</v>
          </cell>
          <cell r="E43">
            <v>2232.3548387096776</v>
          </cell>
          <cell r="F43">
            <v>56796</v>
          </cell>
          <cell r="G43">
            <v>2028.4285714285713</v>
          </cell>
          <cell r="H43">
            <v>59462</v>
          </cell>
          <cell r="I43">
            <v>1918.1290322580646</v>
          </cell>
          <cell r="J43">
            <v>54584</v>
          </cell>
          <cell r="K43">
            <v>1819.4666666666667</v>
          </cell>
          <cell r="L43">
            <v>53111</v>
          </cell>
          <cell r="M43">
            <v>1713.258064516129</v>
          </cell>
          <cell r="N43">
            <v>47763</v>
          </cell>
          <cell r="O43">
            <v>1592.1</v>
          </cell>
          <cell r="P43">
            <v>47450</v>
          </cell>
          <cell r="Q43">
            <v>1530.6451612903227</v>
          </cell>
          <cell r="R43">
            <v>46763</v>
          </cell>
          <cell r="S43">
            <v>1508.483870967742</v>
          </cell>
          <cell r="T43">
            <v>64766</v>
          </cell>
          <cell r="U43">
            <v>2158.8666666666668</v>
          </cell>
          <cell r="V43">
            <v>73170</v>
          </cell>
          <cell r="W43">
            <v>2360.3225806451615</v>
          </cell>
          <cell r="X43">
            <v>72008</v>
          </cell>
          <cell r="Y43">
            <v>2400.2666666666669</v>
          </cell>
          <cell r="Z43">
            <v>687</v>
          </cell>
          <cell r="AA43">
            <v>22.161290322580644</v>
          </cell>
          <cell r="AB43">
            <v>645076</v>
          </cell>
          <cell r="AC43">
            <v>1931.3652694610778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7023</v>
          </cell>
          <cell r="E44">
            <v>549.12903225806451</v>
          </cell>
          <cell r="F44">
            <v>16879</v>
          </cell>
          <cell r="G44">
            <v>602.82142857142856</v>
          </cell>
          <cell r="H44">
            <v>18909</v>
          </cell>
          <cell r="I44">
            <v>609.9677419354839</v>
          </cell>
          <cell r="J44">
            <v>16337</v>
          </cell>
          <cell r="K44">
            <v>544.56666666666672</v>
          </cell>
          <cell r="L44">
            <v>18524</v>
          </cell>
          <cell r="M44">
            <v>597.54838709677415</v>
          </cell>
          <cell r="N44">
            <v>18861</v>
          </cell>
          <cell r="O44">
            <v>628.70000000000005</v>
          </cell>
          <cell r="P44">
            <v>20231</v>
          </cell>
          <cell r="Q44">
            <v>652.61290322580646</v>
          </cell>
          <cell r="R44">
            <v>20521</v>
          </cell>
          <cell r="S44">
            <v>661.9677419354839</v>
          </cell>
          <cell r="T44">
            <v>19059</v>
          </cell>
          <cell r="U44">
            <v>635.29999999999995</v>
          </cell>
          <cell r="V44">
            <v>17493</v>
          </cell>
          <cell r="W44">
            <v>564.29032258064512</v>
          </cell>
          <cell r="X44">
            <v>15886</v>
          </cell>
          <cell r="Y44">
            <v>529.5333333333333</v>
          </cell>
          <cell r="Z44">
            <v>69869</v>
          </cell>
          <cell r="AA44">
            <v>2253.8387096774195</v>
          </cell>
          <cell r="AB44">
            <v>199723</v>
          </cell>
          <cell r="AC44">
            <v>597.9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7023</v>
          </cell>
          <cell r="E45">
            <v>549.12903225806451</v>
          </cell>
          <cell r="F45">
            <v>16879</v>
          </cell>
          <cell r="G45">
            <v>602.82142857142856</v>
          </cell>
          <cell r="H45">
            <v>18909</v>
          </cell>
          <cell r="I45">
            <v>609.9677419354839</v>
          </cell>
          <cell r="J45">
            <v>16337</v>
          </cell>
          <cell r="K45">
            <v>544.56666666666672</v>
          </cell>
          <cell r="L45">
            <v>18524</v>
          </cell>
          <cell r="M45">
            <v>597.54838709677415</v>
          </cell>
          <cell r="N45">
            <v>18861</v>
          </cell>
          <cell r="O45">
            <v>628.70000000000005</v>
          </cell>
          <cell r="P45">
            <v>20231</v>
          </cell>
          <cell r="Q45">
            <v>652.61290322580646</v>
          </cell>
          <cell r="R45">
            <v>20521</v>
          </cell>
          <cell r="S45">
            <v>661.9677419354839</v>
          </cell>
          <cell r="T45">
            <v>19059</v>
          </cell>
          <cell r="U45">
            <v>635.29999999999995</v>
          </cell>
          <cell r="V45">
            <v>17493</v>
          </cell>
          <cell r="W45">
            <v>564.29032258064512</v>
          </cell>
          <cell r="X45">
            <v>15886</v>
          </cell>
          <cell r="Y45">
            <v>529.5333333333333</v>
          </cell>
          <cell r="Z45">
            <v>14689</v>
          </cell>
          <cell r="AA45">
            <v>473.83870967741933</v>
          </cell>
          <cell r="AB45">
            <v>214412</v>
          </cell>
          <cell r="AC45">
            <v>587.43013698630136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71579</v>
          </cell>
          <cell r="E46">
            <v>2309</v>
          </cell>
          <cell r="F46">
            <v>65056</v>
          </cell>
          <cell r="G46">
            <v>2323.4285714285716</v>
          </cell>
          <cell r="H46">
            <v>69216</v>
          </cell>
          <cell r="I46">
            <v>2232.7741935483873</v>
          </cell>
          <cell r="J46">
            <v>70861</v>
          </cell>
          <cell r="K46">
            <v>2362.0333333333333</v>
          </cell>
          <cell r="L46">
            <v>72399</v>
          </cell>
          <cell r="M46">
            <v>2335.4516129032259</v>
          </cell>
          <cell r="N46">
            <v>67569</v>
          </cell>
          <cell r="O46">
            <v>2252.3000000000002</v>
          </cell>
          <cell r="P46">
            <v>68062</v>
          </cell>
          <cell r="Q46">
            <v>2195.5483870967741</v>
          </cell>
          <cell r="R46">
            <v>67933</v>
          </cell>
          <cell r="S46">
            <v>2191.3870967741937</v>
          </cell>
          <cell r="T46">
            <v>64686</v>
          </cell>
          <cell r="U46">
            <v>2156.1999999999998</v>
          </cell>
          <cell r="V46">
            <v>65367</v>
          </cell>
          <cell r="W46">
            <v>2108.6129032258063</v>
          </cell>
          <cell r="X46">
            <v>62953</v>
          </cell>
          <cell r="Y46">
            <v>2098.4333333333334</v>
          </cell>
          <cell r="AB46">
            <v>745681</v>
          </cell>
          <cell r="AC46">
            <v>2232.5778443113772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71579</v>
          </cell>
          <cell r="E47">
            <v>2309</v>
          </cell>
          <cell r="F47">
            <v>65056</v>
          </cell>
          <cell r="G47">
            <v>2323.4285714285716</v>
          </cell>
          <cell r="H47">
            <v>69216</v>
          </cell>
          <cell r="I47">
            <v>2232.7741935483873</v>
          </cell>
          <cell r="J47">
            <v>70861</v>
          </cell>
          <cell r="K47">
            <v>2362.0333333333333</v>
          </cell>
          <cell r="L47">
            <v>72399</v>
          </cell>
          <cell r="M47">
            <v>2335.4516129032259</v>
          </cell>
          <cell r="N47">
            <v>67569</v>
          </cell>
          <cell r="O47">
            <v>2252.3000000000002</v>
          </cell>
          <cell r="P47">
            <v>68062</v>
          </cell>
          <cell r="Q47">
            <v>2195.5483870967741</v>
          </cell>
          <cell r="R47">
            <v>67933</v>
          </cell>
          <cell r="S47">
            <v>2191.3870967741937</v>
          </cell>
          <cell r="T47">
            <v>64686</v>
          </cell>
          <cell r="U47">
            <v>2156.1999999999998</v>
          </cell>
          <cell r="V47">
            <v>65367</v>
          </cell>
          <cell r="W47">
            <v>2108.6129032258063</v>
          </cell>
          <cell r="X47">
            <v>62953</v>
          </cell>
          <cell r="Y47">
            <v>2098.4333333333334</v>
          </cell>
          <cell r="Z47">
            <v>64289</v>
          </cell>
          <cell r="AA47">
            <v>2073.8387096774195</v>
          </cell>
          <cell r="AB47">
            <v>809970</v>
          </cell>
          <cell r="AC47">
            <v>2219.0958904109589</v>
          </cell>
        </row>
        <row r="48">
          <cell r="A48" t="str">
            <v>TOTAL NUEVO</v>
          </cell>
          <cell r="B48" t="str">
            <v>PLANTA</v>
          </cell>
          <cell r="C48" t="str">
            <v>E</v>
          </cell>
          <cell r="D48">
            <v>139135</v>
          </cell>
          <cell r="E48">
            <v>4488.2258064516127</v>
          </cell>
          <cell r="F48">
            <v>130176</v>
          </cell>
          <cell r="G48">
            <v>4649.1428571428569</v>
          </cell>
          <cell r="H48">
            <v>154514.23000000001</v>
          </cell>
          <cell r="I48">
            <v>4984.33</v>
          </cell>
          <cell r="J48">
            <v>150785.59</v>
          </cell>
          <cell r="K48">
            <v>5026.1863333333331</v>
          </cell>
          <cell r="L48">
            <v>167031.00442054597</v>
          </cell>
          <cell r="M48">
            <v>5388.0969167918056</v>
          </cell>
          <cell r="N48">
            <v>171423.16700794757</v>
          </cell>
          <cell r="O48">
            <v>5714.1055669315856</v>
          </cell>
          <cell r="P48">
            <v>183986.99763581168</v>
          </cell>
          <cell r="Q48">
            <v>5935.0644398648928</v>
          </cell>
          <cell r="R48">
            <v>177003.51417511533</v>
          </cell>
          <cell r="S48">
            <v>5709.7907798424303</v>
          </cell>
          <cell r="T48">
            <v>226216.6370820188</v>
          </cell>
          <cell r="U48">
            <v>7540.5545694006269</v>
          </cell>
          <cell r="V48">
            <v>206463.99878108175</v>
          </cell>
          <cell r="W48">
            <v>6660.128992938121</v>
          </cell>
          <cell r="X48">
            <v>177501.24629940756</v>
          </cell>
          <cell r="Y48">
            <v>5916.7082099802519</v>
          </cell>
          <cell r="AB48">
            <v>1884237.3854019288</v>
          </cell>
          <cell r="AC48">
            <v>5641.4292976105653</v>
          </cell>
        </row>
        <row r="49">
          <cell r="A49" t="str">
            <v>TOTAL EXISTENTE</v>
          </cell>
          <cell r="D49">
            <v>200425</v>
          </cell>
          <cell r="E49">
            <v>6465.322580645161</v>
          </cell>
          <cell r="F49">
            <v>187047</v>
          </cell>
          <cell r="G49">
            <v>6680.25</v>
          </cell>
          <cell r="H49">
            <v>197927.77000000002</v>
          </cell>
          <cell r="I49">
            <v>6384.7667741935493</v>
          </cell>
          <cell r="J49">
            <v>191806.41</v>
          </cell>
          <cell r="K49">
            <v>6393.5470000000005</v>
          </cell>
          <cell r="L49">
            <v>202068.99557945403</v>
          </cell>
          <cell r="M49">
            <v>6518.3546961114207</v>
          </cell>
          <cell r="N49">
            <v>192115.83299205243</v>
          </cell>
          <cell r="O49">
            <v>6403.8610997350806</v>
          </cell>
          <cell r="P49">
            <v>191168.15236418831</v>
          </cell>
          <cell r="Q49">
            <v>6166.7145923931712</v>
          </cell>
          <cell r="R49">
            <v>186771.48582488467</v>
          </cell>
          <cell r="S49">
            <v>6024.8866395124087</v>
          </cell>
          <cell r="T49">
            <v>134299.3629179812</v>
          </cell>
          <cell r="U49">
            <v>4476.645430599373</v>
          </cell>
          <cell r="V49">
            <v>137983.00121891825</v>
          </cell>
          <cell r="W49">
            <v>4451.0645554489756</v>
          </cell>
          <cell r="X49">
            <v>134424.75370059244</v>
          </cell>
          <cell r="Y49">
            <v>4480.8251233530809</v>
          </cell>
          <cell r="Z49">
            <v>190964.00339898412</v>
          </cell>
          <cell r="AA49">
            <v>6160.1291419027139</v>
          </cell>
          <cell r="AB49">
            <v>1956037.7645980711</v>
          </cell>
          <cell r="AC49">
            <v>5856.400492808596</v>
          </cell>
        </row>
        <row r="50">
          <cell r="A50" t="str">
            <v>TOTAL CHACO</v>
          </cell>
          <cell r="D50">
            <v>339560</v>
          </cell>
          <cell r="E50">
            <v>10953.548387096775</v>
          </cell>
          <cell r="F50">
            <v>317223</v>
          </cell>
          <cell r="G50">
            <v>11329.392857142857</v>
          </cell>
          <cell r="H50">
            <v>352442</v>
          </cell>
          <cell r="I50">
            <v>11369.096774193549</v>
          </cell>
          <cell r="J50">
            <v>342592</v>
          </cell>
          <cell r="K50">
            <v>11419.733333333334</v>
          </cell>
          <cell r="L50">
            <v>369100</v>
          </cell>
          <cell r="M50">
            <v>11906.451612903225</v>
          </cell>
          <cell r="N50">
            <v>363539</v>
          </cell>
          <cell r="O50">
            <v>12117.966666666667</v>
          </cell>
          <cell r="P50">
            <v>375155.15</v>
          </cell>
          <cell r="Q50">
            <v>12101.779032258066</v>
          </cell>
          <cell r="R50">
            <v>363775</v>
          </cell>
          <cell r="S50">
            <v>11734.677419354839</v>
          </cell>
          <cell r="T50">
            <v>360516</v>
          </cell>
          <cell r="U50">
            <v>12017.2</v>
          </cell>
          <cell r="V50">
            <v>344447</v>
          </cell>
          <cell r="W50">
            <v>11111.193548387097</v>
          </cell>
          <cell r="X50">
            <v>311926</v>
          </cell>
          <cell r="Y50">
            <v>10397.533333333333</v>
          </cell>
          <cell r="Z50">
            <v>130458.99660101588</v>
          </cell>
          <cell r="AA50">
            <v>4208.3547290650286</v>
          </cell>
          <cell r="AB50">
            <v>3840275.15</v>
          </cell>
          <cell r="AC50">
            <v>11497.829790419162</v>
          </cell>
        </row>
        <row r="51">
          <cell r="A51" t="str">
            <v xml:space="preserve">  VINTAGE PETROLEUM BOLIVIANA LTD. (SHAMROCK VENTURES)</v>
          </cell>
          <cell r="D51">
            <v>339560</v>
          </cell>
          <cell r="E51">
            <v>10953.548387096775</v>
          </cell>
          <cell r="F51">
            <v>317223</v>
          </cell>
          <cell r="G51">
            <v>11329.392857142857</v>
          </cell>
          <cell r="H51">
            <v>352442</v>
          </cell>
          <cell r="I51">
            <v>11369.096774193549</v>
          </cell>
          <cell r="J51">
            <v>342592</v>
          </cell>
          <cell r="K51">
            <v>11419.733333333334</v>
          </cell>
          <cell r="L51">
            <v>369100</v>
          </cell>
          <cell r="M51">
            <v>11906.451612903225</v>
          </cell>
          <cell r="N51">
            <v>363539</v>
          </cell>
          <cell r="O51">
            <v>12117.966666666667</v>
          </cell>
          <cell r="P51">
            <v>375155.15</v>
          </cell>
          <cell r="Q51">
            <v>12101.779032258066</v>
          </cell>
          <cell r="R51">
            <v>363775</v>
          </cell>
          <cell r="S51">
            <v>11734.677419354839</v>
          </cell>
          <cell r="T51">
            <v>360516</v>
          </cell>
          <cell r="U51">
            <v>12017.2</v>
          </cell>
          <cell r="V51">
            <v>344447</v>
          </cell>
          <cell r="W51">
            <v>11111.193548387097</v>
          </cell>
          <cell r="X51">
            <v>311926</v>
          </cell>
          <cell r="Y51">
            <v>10397.533333333333</v>
          </cell>
          <cell r="Z51">
            <v>321423</v>
          </cell>
          <cell r="AA51">
            <v>10368.483870967742</v>
          </cell>
          <cell r="AB51">
            <v>4161698.15</v>
          </cell>
          <cell r="AC51">
            <v>11401.912739726027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19272.97</v>
          </cell>
          <cell r="E53">
            <v>621.70870967741939</v>
          </cell>
          <cell r="F53">
            <v>19130.849999999999</v>
          </cell>
          <cell r="G53">
            <v>683.24464285714282</v>
          </cell>
          <cell r="H53">
            <v>21158.809999999998</v>
          </cell>
          <cell r="I53">
            <v>682.54225806451609</v>
          </cell>
          <cell r="J53">
            <v>19368.21</v>
          </cell>
          <cell r="K53">
            <v>645.60699999999997</v>
          </cell>
          <cell r="L53">
            <v>20072.75</v>
          </cell>
          <cell r="M53">
            <v>647.50806451612902</v>
          </cell>
          <cell r="N53">
            <v>20667.079596147629</v>
          </cell>
          <cell r="O53">
            <v>688.90265320492097</v>
          </cell>
          <cell r="P53">
            <v>18488.349999999999</v>
          </cell>
          <cell r="Q53">
            <v>596.39838709677417</v>
          </cell>
          <cell r="R53">
            <v>16318.19</v>
          </cell>
          <cell r="S53">
            <v>526.3932258064516</v>
          </cell>
          <cell r="T53">
            <v>15076.3</v>
          </cell>
          <cell r="U53">
            <v>502.54333333333329</v>
          </cell>
          <cell r="V53">
            <v>13024.94</v>
          </cell>
          <cell r="W53">
            <v>420.1593548387097</v>
          </cell>
          <cell r="X53">
            <v>10161.790000000001</v>
          </cell>
          <cell r="Y53">
            <v>338.72633333333334</v>
          </cell>
          <cell r="AB53">
            <v>192740.23959614761</v>
          </cell>
          <cell r="AC53">
            <v>577.06658561720837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4492.0499999999993</v>
          </cell>
          <cell r="E54">
            <v>144.90483870967739</v>
          </cell>
          <cell r="F54">
            <v>3268.8</v>
          </cell>
          <cell r="G54">
            <v>116.74285714285715</v>
          </cell>
          <cell r="H54">
            <v>3283.7</v>
          </cell>
          <cell r="I54">
            <v>105.9258064516129</v>
          </cell>
          <cell r="J54">
            <v>2959.3599999999997</v>
          </cell>
          <cell r="K54">
            <v>98.645333333333326</v>
          </cell>
          <cell r="L54">
            <v>2819.24</v>
          </cell>
          <cell r="M54">
            <v>90.943225806451608</v>
          </cell>
          <cell r="N54">
            <v>2768.1204038523711</v>
          </cell>
          <cell r="O54">
            <v>92.270680128412366</v>
          </cell>
          <cell r="P54">
            <v>3395.3500000000004</v>
          </cell>
          <cell r="Q54">
            <v>109.52741935483873</v>
          </cell>
          <cell r="R54">
            <v>3539.41</v>
          </cell>
          <cell r="S54">
            <v>114.17451612903226</v>
          </cell>
          <cell r="T54">
            <v>2645.52</v>
          </cell>
          <cell r="U54">
            <v>88.183999999999997</v>
          </cell>
          <cell r="V54">
            <v>3119.08</v>
          </cell>
          <cell r="W54">
            <v>100.61548387096774</v>
          </cell>
          <cell r="X54">
            <v>2396.9899999999998</v>
          </cell>
          <cell r="Y54">
            <v>79.899666666666661</v>
          </cell>
          <cell r="AB54">
            <v>34687.620403852372</v>
          </cell>
          <cell r="AC54">
            <v>103.85515090973765</v>
          </cell>
        </row>
        <row r="55">
          <cell r="A55" t="str">
            <v>ÑPC</v>
          </cell>
          <cell r="B55" t="str">
            <v>ÑUPUCO</v>
          </cell>
          <cell r="C55" t="str">
            <v>N</v>
          </cell>
          <cell r="D55">
            <v>19272.97</v>
          </cell>
          <cell r="E55">
            <v>621.70870967741939</v>
          </cell>
          <cell r="F55">
            <v>19130.849999999999</v>
          </cell>
          <cell r="G55">
            <v>683.24464285714282</v>
          </cell>
          <cell r="H55">
            <v>21158.809999999998</v>
          </cell>
          <cell r="I55">
            <v>682.54225806451609</v>
          </cell>
          <cell r="J55">
            <v>19368.21</v>
          </cell>
          <cell r="K55">
            <v>645.60699999999997</v>
          </cell>
          <cell r="L55">
            <v>20072.75</v>
          </cell>
          <cell r="M55">
            <v>647.50806451612902</v>
          </cell>
          <cell r="N55">
            <v>20667.079596147629</v>
          </cell>
          <cell r="O55">
            <v>688.90265320492097</v>
          </cell>
          <cell r="P55">
            <v>18488.349999999999</v>
          </cell>
          <cell r="Q55">
            <v>596.39838709677417</v>
          </cell>
          <cell r="R55">
            <v>16318.19</v>
          </cell>
          <cell r="S55">
            <v>526.3932258064516</v>
          </cell>
          <cell r="T55">
            <v>15076.3</v>
          </cell>
          <cell r="U55">
            <v>502.54333333333329</v>
          </cell>
          <cell r="V55">
            <v>13024.94</v>
          </cell>
          <cell r="W55">
            <v>420.1593548387097</v>
          </cell>
          <cell r="X55">
            <v>10161.790000000001</v>
          </cell>
          <cell r="Y55">
            <v>338.72633333333334</v>
          </cell>
          <cell r="Z55">
            <v>8339.48</v>
          </cell>
          <cell r="AA55">
            <v>269.01548387096773</v>
          </cell>
          <cell r="AB55">
            <v>201079.71959614762</v>
          </cell>
          <cell r="AC55">
            <v>550.90334135930857</v>
          </cell>
        </row>
        <row r="56">
          <cell r="A56" t="str">
            <v>TOTAL VENTURES</v>
          </cell>
          <cell r="B56" t="str">
            <v>PORVENIR</v>
          </cell>
          <cell r="C56" t="str">
            <v>E</v>
          </cell>
          <cell r="D56">
            <v>23765.02</v>
          </cell>
          <cell r="E56">
            <v>766.61354838709678</v>
          </cell>
          <cell r="F56">
            <v>22399.649999999998</v>
          </cell>
          <cell r="G56">
            <v>799.98749999999995</v>
          </cell>
          <cell r="H56">
            <v>24442.51</v>
          </cell>
          <cell r="I56">
            <v>788.46806451612895</v>
          </cell>
          <cell r="J56">
            <v>22327.57</v>
          </cell>
          <cell r="K56">
            <v>744.25233333333335</v>
          </cell>
          <cell r="L56">
            <v>22891.989999999998</v>
          </cell>
          <cell r="M56">
            <v>738.45129032258058</v>
          </cell>
          <cell r="N56">
            <v>23435.200000000001</v>
          </cell>
          <cell r="O56">
            <v>781.1733333333334</v>
          </cell>
          <cell r="P56">
            <v>21883.699999999997</v>
          </cell>
          <cell r="Q56">
            <v>705.92580645161286</v>
          </cell>
          <cell r="R56">
            <v>19857.599999999999</v>
          </cell>
          <cell r="S56">
            <v>640.56774193548381</v>
          </cell>
          <cell r="T56">
            <v>17721.82</v>
          </cell>
          <cell r="U56">
            <v>590.72733333333338</v>
          </cell>
          <cell r="V56">
            <v>16144.02</v>
          </cell>
          <cell r="W56">
            <v>520.7748387096774</v>
          </cell>
          <cell r="X56">
            <v>12558.78</v>
          </cell>
          <cell r="Y56">
            <v>418.62600000000003</v>
          </cell>
          <cell r="Z56">
            <v>2745.42</v>
          </cell>
          <cell r="AA56">
            <v>88.561935483870968</v>
          </cell>
          <cell r="AB56">
            <v>227427.86000000002</v>
          </cell>
          <cell r="AC56">
            <v>680.92173652694612</v>
          </cell>
        </row>
        <row r="57">
          <cell r="A57" t="str">
            <v xml:space="preserve">  M A X U S   B O L I V I A   I N C .</v>
          </cell>
          <cell r="B57" t="str">
            <v>SUPUATI</v>
          </cell>
          <cell r="C57" t="str">
            <v>N</v>
          </cell>
          <cell r="Z57">
            <v>7136</v>
          </cell>
          <cell r="AA57">
            <v>230.19354838709677</v>
          </cell>
          <cell r="AB57">
            <v>7136</v>
          </cell>
          <cell r="AC57">
            <v>19.550684931506851</v>
          </cell>
        </row>
        <row r="58">
          <cell r="A58" t="str">
            <v>CBT</v>
          </cell>
          <cell r="B58" t="str">
            <v xml:space="preserve">CAMBEITI </v>
          </cell>
          <cell r="C58" t="str">
            <v>N</v>
          </cell>
          <cell r="D58">
            <v>23765.02</v>
          </cell>
          <cell r="E58">
            <v>766.61354838709678</v>
          </cell>
          <cell r="F58">
            <v>22399.649999999998</v>
          </cell>
          <cell r="G58">
            <v>799.98749999999995</v>
          </cell>
          <cell r="H58">
            <v>24442.51</v>
          </cell>
          <cell r="I58">
            <v>788.46806451612895</v>
          </cell>
          <cell r="J58">
            <v>22327.57</v>
          </cell>
          <cell r="K58">
            <v>744.25233333333335</v>
          </cell>
          <cell r="L58">
            <v>22891.989999999998</v>
          </cell>
          <cell r="M58">
            <v>738.45129032258058</v>
          </cell>
          <cell r="N58">
            <v>23435.200000000001</v>
          </cell>
          <cell r="O58">
            <v>781.1733333333334</v>
          </cell>
          <cell r="P58">
            <v>21883.699999999997</v>
          </cell>
          <cell r="Q58">
            <v>705.92580645161286</v>
          </cell>
          <cell r="R58">
            <v>19857.599999999999</v>
          </cell>
          <cell r="S58">
            <v>640.56774193548381</v>
          </cell>
          <cell r="T58">
            <v>17721.82</v>
          </cell>
          <cell r="U58">
            <v>590.72733333333338</v>
          </cell>
          <cell r="V58">
            <v>16144.02</v>
          </cell>
          <cell r="W58">
            <v>520.7748387096774</v>
          </cell>
          <cell r="X58">
            <v>1815</v>
          </cell>
          <cell r="Y58">
            <v>60.5</v>
          </cell>
          <cell r="Z58">
            <v>18220.900000000001</v>
          </cell>
          <cell r="AA58">
            <v>587.77096774193558</v>
          </cell>
          <cell r="AB58">
            <v>1815</v>
          </cell>
          <cell r="AC58">
            <v>5.4341317365269459</v>
          </cell>
        </row>
        <row r="59">
          <cell r="A59" t="str">
            <v>MGD</v>
          </cell>
          <cell r="B59" t="str">
            <v>MONTEAGUDO</v>
          </cell>
          <cell r="C59" t="str">
            <v>N</v>
          </cell>
          <cell r="D59">
            <v>18533</v>
          </cell>
          <cell r="E59">
            <v>597.83870967741939</v>
          </cell>
          <cell r="F59">
            <v>20333</v>
          </cell>
          <cell r="G59">
            <v>726.17857142857144</v>
          </cell>
          <cell r="H59">
            <v>20315</v>
          </cell>
          <cell r="I59">
            <v>655.32258064516134</v>
          </cell>
          <cell r="J59">
            <v>18829</v>
          </cell>
          <cell r="K59">
            <v>627.63333333333333</v>
          </cell>
          <cell r="L59">
            <v>17608</v>
          </cell>
          <cell r="M59">
            <v>568</v>
          </cell>
          <cell r="N59">
            <v>16990</v>
          </cell>
          <cell r="O59">
            <v>566.33333333333337</v>
          </cell>
          <cell r="P59">
            <v>17170</v>
          </cell>
          <cell r="Q59">
            <v>553.87096774193549</v>
          </cell>
          <cell r="R59">
            <v>19858</v>
          </cell>
          <cell r="S59">
            <v>640.58064516129036</v>
          </cell>
          <cell r="T59">
            <v>17239</v>
          </cell>
          <cell r="U59">
            <v>574.63333333333333</v>
          </cell>
          <cell r="V59">
            <v>15691</v>
          </cell>
          <cell r="W59">
            <v>506.16129032258067</v>
          </cell>
          <cell r="X59">
            <v>17838</v>
          </cell>
          <cell r="Y59">
            <v>594.6</v>
          </cell>
          <cell r="AB59">
            <v>200404</v>
          </cell>
          <cell r="AC59">
            <v>600.01197604790423</v>
          </cell>
        </row>
        <row r="60">
          <cell r="A60" t="str">
            <v>PLM</v>
          </cell>
          <cell r="B60" t="str">
            <v>PALOMA</v>
          </cell>
          <cell r="C60" t="str">
            <v>N</v>
          </cell>
          <cell r="D60">
            <v>140219.70000000001</v>
          </cell>
          <cell r="E60">
            <v>4523.2161290322583</v>
          </cell>
          <cell r="F60">
            <v>153250</v>
          </cell>
          <cell r="G60">
            <v>5473.2142857142853</v>
          </cell>
          <cell r="H60">
            <v>172064</v>
          </cell>
          <cell r="I60">
            <v>5550.4516129032254</v>
          </cell>
          <cell r="J60">
            <v>183218</v>
          </cell>
          <cell r="K60">
            <v>6107.2666666666664</v>
          </cell>
          <cell r="L60">
            <v>202507</v>
          </cell>
          <cell r="M60">
            <v>6532.4838709677415</v>
          </cell>
          <cell r="N60">
            <v>209713</v>
          </cell>
          <cell r="O60">
            <v>6990.4333333333334</v>
          </cell>
          <cell r="P60">
            <v>283764.40000000002</v>
          </cell>
          <cell r="Q60">
            <v>9153.6903225806454</v>
          </cell>
          <cell r="R60">
            <v>290076.25</v>
          </cell>
          <cell r="S60">
            <v>9357.2983870967746</v>
          </cell>
          <cell r="T60">
            <v>285757.18</v>
          </cell>
          <cell r="U60">
            <v>9525.239333333333</v>
          </cell>
          <cell r="V60">
            <v>236727.44</v>
          </cell>
          <cell r="W60">
            <v>7636.3690322580642</v>
          </cell>
          <cell r="X60">
            <v>1815</v>
          </cell>
          <cell r="Y60">
            <v>60.5</v>
          </cell>
          <cell r="Z60">
            <v>1148</v>
          </cell>
          <cell r="AA60">
            <v>37.032258064516128</v>
          </cell>
          <cell r="AB60">
            <v>2427807.27</v>
          </cell>
          <cell r="AC60">
            <v>7268.8840419161679</v>
          </cell>
        </row>
        <row r="61">
          <cell r="A61" t="str">
            <v>SRB</v>
          </cell>
          <cell r="B61" t="str">
            <v>SURUBI</v>
          </cell>
          <cell r="C61" t="str">
            <v>E</v>
          </cell>
          <cell r="D61">
            <v>165054.59</v>
          </cell>
          <cell r="E61">
            <v>5324.3416129032257</v>
          </cell>
          <cell r="F61">
            <v>143126</v>
          </cell>
          <cell r="G61">
            <v>5111.6428571428569</v>
          </cell>
          <cell r="H61">
            <v>157038</v>
          </cell>
          <cell r="I61">
            <v>5065.7419354838712</v>
          </cell>
          <cell r="J61">
            <v>143645</v>
          </cell>
          <cell r="K61">
            <v>4788.166666666667</v>
          </cell>
          <cell r="L61">
            <v>144922</v>
          </cell>
          <cell r="M61">
            <v>4674.9032258064517</v>
          </cell>
          <cell r="N61">
            <v>137351</v>
          </cell>
          <cell r="O61">
            <v>4578.3666666666668</v>
          </cell>
          <cell r="P61">
            <v>138879</v>
          </cell>
          <cell r="Q61">
            <v>4479.9677419354839</v>
          </cell>
          <cell r="R61">
            <v>132394.32</v>
          </cell>
          <cell r="S61">
            <v>4270.7845161290325</v>
          </cell>
          <cell r="T61">
            <v>121221.36</v>
          </cell>
          <cell r="U61">
            <v>4040.712</v>
          </cell>
          <cell r="V61">
            <v>100805.52</v>
          </cell>
          <cell r="W61">
            <v>3251.7909677419357</v>
          </cell>
          <cell r="X61">
            <v>130600.03</v>
          </cell>
          <cell r="Y61">
            <v>4353.3343333333332</v>
          </cell>
          <cell r="Z61">
            <v>28145</v>
          </cell>
          <cell r="AA61">
            <v>907.90322580645159</v>
          </cell>
          <cell r="AB61">
            <v>1515036.82</v>
          </cell>
          <cell r="AC61">
            <v>4536.0383832335328</v>
          </cell>
        </row>
        <row r="62">
          <cell r="A62" t="str">
            <v>SRB</v>
          </cell>
          <cell r="B62" t="str">
            <v>BLOQUE BAJO</v>
          </cell>
          <cell r="C62" t="str">
            <v>N</v>
          </cell>
          <cell r="D62">
            <v>23177</v>
          </cell>
          <cell r="E62">
            <v>747.64516129032256</v>
          </cell>
          <cell r="F62">
            <v>20512</v>
          </cell>
          <cell r="G62">
            <v>732.57142857142856</v>
          </cell>
          <cell r="H62">
            <v>21974</v>
          </cell>
          <cell r="I62">
            <v>708.83870967741939</v>
          </cell>
          <cell r="J62">
            <v>19808</v>
          </cell>
          <cell r="K62">
            <v>660.26666666666665</v>
          </cell>
          <cell r="L62">
            <v>19996</v>
          </cell>
          <cell r="M62">
            <v>645.0322580645161</v>
          </cell>
          <cell r="N62">
            <v>18683</v>
          </cell>
          <cell r="O62">
            <v>622.76666666666665</v>
          </cell>
          <cell r="P62">
            <v>18686</v>
          </cell>
          <cell r="Q62">
            <v>602.77419354838707</v>
          </cell>
          <cell r="R62">
            <v>17295.48</v>
          </cell>
          <cell r="S62">
            <v>557.91870967741932</v>
          </cell>
          <cell r="T62">
            <v>18308.02</v>
          </cell>
          <cell r="U62">
            <v>610.26733333333334</v>
          </cell>
          <cell r="V62">
            <v>17364.61</v>
          </cell>
          <cell r="W62">
            <v>560.14870967741933</v>
          </cell>
          <cell r="X62">
            <v>16193.97</v>
          </cell>
          <cell r="Y62">
            <v>539.79899999999998</v>
          </cell>
          <cell r="Z62">
            <v>282442.27</v>
          </cell>
          <cell r="AA62">
            <v>9111.0409677419357</v>
          </cell>
          <cell r="AB62">
            <v>211998.07999999999</v>
          </cell>
          <cell r="AC62">
            <v>634.72479041916165</v>
          </cell>
        </row>
        <row r="63">
          <cell r="A63" t="str">
            <v>TOTAL NUEVO</v>
          </cell>
          <cell r="B63" t="str">
            <v>SURUBI</v>
          </cell>
          <cell r="C63" t="str">
            <v>E</v>
          </cell>
          <cell r="D63">
            <v>181929.7</v>
          </cell>
          <cell r="E63">
            <v>5868.7000000000007</v>
          </cell>
          <cell r="F63">
            <v>194095</v>
          </cell>
          <cell r="G63">
            <v>6931.9642857142853</v>
          </cell>
          <cell r="H63">
            <v>214353</v>
          </cell>
          <cell r="I63">
            <v>6914.6129032258068</v>
          </cell>
          <cell r="J63">
            <v>221855</v>
          </cell>
          <cell r="K63">
            <v>7395.166666666667</v>
          </cell>
          <cell r="L63">
            <v>240111</v>
          </cell>
          <cell r="M63">
            <v>7745.5161290322585</v>
          </cell>
          <cell r="N63">
            <v>245386</v>
          </cell>
          <cell r="O63">
            <v>8179.5333333333338</v>
          </cell>
          <cell r="P63">
            <v>319620.40000000002</v>
          </cell>
          <cell r="Q63">
            <v>10310.335483870969</v>
          </cell>
          <cell r="R63">
            <v>327229.73</v>
          </cell>
          <cell r="S63">
            <v>10555.797741935483</v>
          </cell>
          <cell r="T63">
            <v>321304.2</v>
          </cell>
          <cell r="U63">
            <v>10710.140000000001</v>
          </cell>
          <cell r="V63">
            <v>269783.05</v>
          </cell>
          <cell r="W63">
            <v>8702.6790322580637</v>
          </cell>
          <cell r="X63">
            <v>306357.26999999996</v>
          </cell>
          <cell r="Y63">
            <v>10211.908999999998</v>
          </cell>
          <cell r="Z63">
            <v>130244.95</v>
          </cell>
          <cell r="AA63">
            <v>4201.45</v>
          </cell>
          <cell r="AB63">
            <v>2842024.35</v>
          </cell>
          <cell r="AC63">
            <v>8509.0549401197604</v>
          </cell>
        </row>
        <row r="64">
          <cell r="A64" t="str">
            <v>TOTAL MAXUS</v>
          </cell>
          <cell r="B64" t="str">
            <v>BLOQUE BAJO</v>
          </cell>
          <cell r="C64" t="str">
            <v>N</v>
          </cell>
          <cell r="D64">
            <v>346984.29000000004</v>
          </cell>
          <cell r="E64">
            <v>11193.041612903227</v>
          </cell>
          <cell r="F64">
            <v>337221</v>
          </cell>
          <cell r="G64">
            <v>12043.607142857143</v>
          </cell>
          <cell r="H64">
            <v>371391</v>
          </cell>
          <cell r="I64">
            <v>11980.354838709678</v>
          </cell>
          <cell r="J64">
            <v>365500</v>
          </cell>
          <cell r="K64">
            <v>12183.333333333334</v>
          </cell>
          <cell r="L64">
            <v>385033</v>
          </cell>
          <cell r="M64">
            <v>12420.41935483871</v>
          </cell>
          <cell r="N64">
            <v>382737</v>
          </cell>
          <cell r="O64">
            <v>12757.9</v>
          </cell>
          <cell r="P64">
            <v>458499.4</v>
          </cell>
          <cell r="Q64">
            <v>14790.303225806452</v>
          </cell>
          <cell r="R64">
            <v>459624.05</v>
          </cell>
          <cell r="S64">
            <v>14826.582258064516</v>
          </cell>
          <cell r="T64">
            <v>442525.56</v>
          </cell>
          <cell r="U64">
            <v>14750.852000000001</v>
          </cell>
          <cell r="V64">
            <v>370588.57</v>
          </cell>
          <cell r="W64">
            <v>11954.47</v>
          </cell>
          <cell r="X64">
            <v>436957.29999999993</v>
          </cell>
          <cell r="Y64">
            <v>14565.24333333333</v>
          </cell>
          <cell r="Z64">
            <v>16529.36</v>
          </cell>
          <cell r="AA64">
            <v>533.20516129032262</v>
          </cell>
          <cell r="AB64">
            <v>4357061.17</v>
          </cell>
          <cell r="AC64">
            <v>13045.093323353292</v>
          </cell>
        </row>
        <row r="65">
          <cell r="A65" t="str">
            <v xml:space="preserve">  P E R E Z   COMPANC  S . A .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40111</v>
          </cell>
          <cell r="M65">
            <v>7745.5161290322585</v>
          </cell>
          <cell r="N65">
            <v>245386</v>
          </cell>
          <cell r="O65">
            <v>8179.5333333333338</v>
          </cell>
          <cell r="P65">
            <v>319620.40000000002</v>
          </cell>
          <cell r="Q65">
            <v>10310.335483870969</v>
          </cell>
          <cell r="R65">
            <v>327229.73</v>
          </cell>
          <cell r="S65">
            <v>10555.797741935483</v>
          </cell>
          <cell r="T65">
            <v>321304.2</v>
          </cell>
          <cell r="U65">
            <v>10710.140000000001</v>
          </cell>
          <cell r="V65">
            <v>269783.05</v>
          </cell>
          <cell r="W65">
            <v>8702.6790322580637</v>
          </cell>
          <cell r="X65">
            <v>306357.26999999996</v>
          </cell>
          <cell r="Y65">
            <v>10211.908999999998</v>
          </cell>
          <cell r="Z65">
            <v>328264.63</v>
          </cell>
          <cell r="AA65">
            <v>10589.181612903227</v>
          </cell>
          <cell r="AB65">
            <v>3170288.98</v>
          </cell>
          <cell r="AC65">
            <v>8685.7232328767132</v>
          </cell>
        </row>
        <row r="66">
          <cell r="A66" t="str">
            <v>CAR</v>
          </cell>
          <cell r="B66" t="str">
            <v>CARAND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5033</v>
          </cell>
          <cell r="M66">
            <v>12420.41935483871</v>
          </cell>
          <cell r="N66">
            <v>382737</v>
          </cell>
          <cell r="O66">
            <v>12757.9</v>
          </cell>
          <cell r="P66">
            <v>458499.4</v>
          </cell>
          <cell r="Q66">
            <v>14790.303225806452</v>
          </cell>
          <cell r="R66">
            <v>459624.05</v>
          </cell>
          <cell r="S66">
            <v>14826.582258064516</v>
          </cell>
          <cell r="T66">
            <v>442525.56</v>
          </cell>
          <cell r="U66">
            <v>14750.852000000001</v>
          </cell>
          <cell r="V66">
            <v>370588.57</v>
          </cell>
          <cell r="W66">
            <v>11954.47</v>
          </cell>
          <cell r="X66">
            <v>436957.29999999993</v>
          </cell>
          <cell r="Y66">
            <v>14565.24333333333</v>
          </cell>
          <cell r="Z66">
            <v>458509.58</v>
          </cell>
          <cell r="AA66">
            <v>14790.631612903226</v>
          </cell>
          <cell r="AB66">
            <v>99423.06</v>
          </cell>
          <cell r="AC66">
            <v>297.67383233532934</v>
          </cell>
        </row>
        <row r="67">
          <cell r="A67" t="str">
            <v>CLP</v>
          </cell>
          <cell r="B67" t="str">
            <v>COLPA</v>
          </cell>
          <cell r="C67" t="str">
            <v>E</v>
          </cell>
          <cell r="D67">
            <v>6140.94</v>
          </cell>
          <cell r="E67">
            <v>198.09483870967742</v>
          </cell>
          <cell r="F67">
            <v>5455.37</v>
          </cell>
          <cell r="G67">
            <v>194.83464285714285</v>
          </cell>
          <cell r="H67">
            <v>6872.54</v>
          </cell>
          <cell r="I67">
            <v>221.69483870967741</v>
          </cell>
          <cell r="J67">
            <v>7293.55</v>
          </cell>
          <cell r="K67">
            <v>243.11833333333334</v>
          </cell>
          <cell r="L67">
            <v>6504.4</v>
          </cell>
          <cell r="M67">
            <v>209.81935483870967</v>
          </cell>
          <cell r="N67">
            <v>7100.62</v>
          </cell>
          <cell r="O67">
            <v>236.68733333333333</v>
          </cell>
          <cell r="P67">
            <v>7762.57</v>
          </cell>
          <cell r="Q67">
            <v>250.40548387096774</v>
          </cell>
          <cell r="R67">
            <v>7533.58</v>
          </cell>
          <cell r="S67">
            <v>243.01870967741937</v>
          </cell>
          <cell r="T67">
            <v>6825.96</v>
          </cell>
          <cell r="U67">
            <v>227.53200000000001</v>
          </cell>
          <cell r="V67">
            <v>6556.43</v>
          </cell>
          <cell r="W67">
            <v>211.49774193548387</v>
          </cell>
          <cell r="X67">
            <v>6510.78</v>
          </cell>
          <cell r="Y67">
            <v>217.02599999999998</v>
          </cell>
          <cell r="AB67">
            <v>74556.739999999991</v>
          </cell>
          <cell r="AC67">
            <v>223.2237724550898</v>
          </cell>
        </row>
        <row r="68">
          <cell r="A68" t="str">
            <v>CLP</v>
          </cell>
          <cell r="B68" t="str">
            <v>PLANTA</v>
          </cell>
          <cell r="C68" t="str">
            <v>E</v>
          </cell>
          <cell r="D68">
            <v>8933.0400000000009</v>
          </cell>
          <cell r="E68">
            <v>288.16258064516131</v>
          </cell>
          <cell r="F68">
            <v>7728.06</v>
          </cell>
          <cell r="G68">
            <v>276.00214285714287</v>
          </cell>
          <cell r="H68">
            <v>6295.71</v>
          </cell>
          <cell r="I68">
            <v>203.08741935483872</v>
          </cell>
          <cell r="J68">
            <v>7225.1900000000005</v>
          </cell>
          <cell r="K68">
            <v>240.83966666666669</v>
          </cell>
          <cell r="L68">
            <v>10255.200000000001</v>
          </cell>
          <cell r="M68">
            <v>330.81290322580645</v>
          </cell>
          <cell r="N68">
            <v>10661.57</v>
          </cell>
          <cell r="O68">
            <v>355.38566666666668</v>
          </cell>
          <cell r="P68">
            <v>10508.82</v>
          </cell>
          <cell r="Q68">
            <v>338.9941935483871</v>
          </cell>
          <cell r="R68">
            <v>10167.84</v>
          </cell>
          <cell r="S68">
            <v>327.99483870967742</v>
          </cell>
          <cell r="T68">
            <v>9639.880000000001</v>
          </cell>
          <cell r="U68">
            <v>321.32933333333335</v>
          </cell>
          <cell r="V68">
            <v>7618.74</v>
          </cell>
          <cell r="W68">
            <v>245.76580645161289</v>
          </cell>
          <cell r="X68">
            <v>10389.01</v>
          </cell>
          <cell r="Y68">
            <v>346.30033333333336</v>
          </cell>
          <cell r="Z68">
            <v>7209</v>
          </cell>
          <cell r="AA68">
            <v>232.54838709677421</v>
          </cell>
          <cell r="AB68">
            <v>106632.06</v>
          </cell>
          <cell r="AC68">
            <v>292.14263013698627</v>
          </cell>
        </row>
        <row r="69">
          <cell r="A69" t="str">
            <v>TOTAL PEREZ</v>
          </cell>
          <cell r="B69" t="str">
            <v>COLPA</v>
          </cell>
          <cell r="C69" t="str">
            <v>E</v>
          </cell>
          <cell r="D69">
            <v>15073.98</v>
          </cell>
          <cell r="E69">
            <v>486.2574193548387</v>
          </cell>
          <cell r="F69">
            <v>13183.43</v>
          </cell>
          <cell r="G69">
            <v>470.83678571428572</v>
          </cell>
          <cell r="H69">
            <v>13168.25</v>
          </cell>
          <cell r="I69">
            <v>424.78225806451616</v>
          </cell>
          <cell r="J69">
            <v>14518.740000000002</v>
          </cell>
          <cell r="K69">
            <v>483.95800000000003</v>
          </cell>
          <cell r="L69">
            <v>16759.599999999999</v>
          </cell>
          <cell r="M69">
            <v>540.63225806451612</v>
          </cell>
          <cell r="N69">
            <v>17762.189999999999</v>
          </cell>
          <cell r="O69">
            <v>592.07299999999998</v>
          </cell>
          <cell r="P69">
            <v>18271.39</v>
          </cell>
          <cell r="Q69">
            <v>589.39967741935482</v>
          </cell>
          <cell r="R69">
            <v>17701.419999999998</v>
          </cell>
          <cell r="S69">
            <v>571.01354838709676</v>
          </cell>
          <cell r="T69">
            <v>16465.84</v>
          </cell>
          <cell r="U69">
            <v>548.86133333333339</v>
          </cell>
          <cell r="V69">
            <v>14175.17</v>
          </cell>
          <cell r="W69">
            <v>457.26354838709676</v>
          </cell>
          <cell r="X69">
            <v>16899.79</v>
          </cell>
          <cell r="Y69">
            <v>563.32633333333331</v>
          </cell>
          <cell r="Z69">
            <v>6728.65</v>
          </cell>
          <cell r="AA69">
            <v>217.05322580645159</v>
          </cell>
          <cell r="AB69">
            <v>173979.80000000002</v>
          </cell>
          <cell r="AC69">
            <v>520.89760479041922</v>
          </cell>
        </row>
        <row r="70">
          <cell r="A70" t="str">
            <v xml:space="preserve">   PLUSPETROL  BOLIVIA CORPORATION</v>
          </cell>
          <cell r="B70" t="str">
            <v>PLANTA</v>
          </cell>
          <cell r="C70" t="str">
            <v>E</v>
          </cell>
        </row>
        <row r="71">
          <cell r="A71" t="str">
            <v>BJO</v>
          </cell>
          <cell r="B71" t="str">
            <v>BERMEJO</v>
          </cell>
          <cell r="C71" t="str">
            <v>E</v>
          </cell>
          <cell r="D71">
            <v>15073.98</v>
          </cell>
          <cell r="E71">
            <v>486.2574193548387</v>
          </cell>
          <cell r="F71">
            <v>13183.43</v>
          </cell>
          <cell r="G71">
            <v>470.83678571428572</v>
          </cell>
          <cell r="H71">
            <v>13168.25</v>
          </cell>
          <cell r="I71">
            <v>424.78225806451616</v>
          </cell>
          <cell r="J71">
            <v>14518.740000000002</v>
          </cell>
          <cell r="K71">
            <v>483.95800000000003</v>
          </cell>
          <cell r="L71">
            <v>16759.599999999999</v>
          </cell>
          <cell r="M71">
            <v>540.63225806451612</v>
          </cell>
          <cell r="N71">
            <v>17762.189999999999</v>
          </cell>
          <cell r="O71">
            <v>592.07299999999998</v>
          </cell>
          <cell r="P71">
            <v>18271.39</v>
          </cell>
          <cell r="Q71">
            <v>589.39967741935482</v>
          </cell>
          <cell r="R71">
            <v>17701.419999999998</v>
          </cell>
          <cell r="S71">
            <v>571.01354838709676</v>
          </cell>
          <cell r="T71">
            <v>16465.84</v>
          </cell>
          <cell r="U71">
            <v>548.86133333333339</v>
          </cell>
          <cell r="V71">
            <v>14175.17</v>
          </cell>
          <cell r="W71">
            <v>457.26354838709676</v>
          </cell>
          <cell r="X71">
            <v>16899.79</v>
          </cell>
          <cell r="Y71">
            <v>563.32633333333331</v>
          </cell>
          <cell r="Z71">
            <v>13937.65</v>
          </cell>
          <cell r="AA71">
            <v>449.60161290322577</v>
          </cell>
          <cell r="AB71">
            <v>13908</v>
          </cell>
          <cell r="AC71">
            <v>41.640718562874248</v>
          </cell>
        </row>
        <row r="72">
          <cell r="A72" t="str">
            <v>BJO</v>
          </cell>
          <cell r="B72" t="str">
            <v>X 44</v>
          </cell>
          <cell r="C72" t="str">
            <v>E</v>
          </cell>
          <cell r="D72">
            <v>3708.7000000000003</v>
          </cell>
          <cell r="E72">
            <v>119.63548387096775</v>
          </cell>
          <cell r="F72">
            <v>3450.2</v>
          </cell>
          <cell r="G72">
            <v>123.22142857142856</v>
          </cell>
          <cell r="H72">
            <v>3732.9</v>
          </cell>
          <cell r="I72">
            <v>120.41612903225807</v>
          </cell>
          <cell r="J72">
            <v>3526.3</v>
          </cell>
          <cell r="K72">
            <v>117.54333333333334</v>
          </cell>
          <cell r="L72">
            <v>3464.9</v>
          </cell>
          <cell r="M72">
            <v>111.77096774193549</v>
          </cell>
          <cell r="N72">
            <v>3362.3</v>
          </cell>
          <cell r="O72">
            <v>112.07666666666667</v>
          </cell>
          <cell r="P72">
            <v>3338.7</v>
          </cell>
          <cell r="Q72">
            <v>107.69999999999999</v>
          </cell>
          <cell r="R72">
            <v>3464.6000000000004</v>
          </cell>
          <cell r="S72">
            <v>111.76129032258066</v>
          </cell>
          <cell r="T72">
            <v>3250.3</v>
          </cell>
          <cell r="U72">
            <v>108.34333333333333</v>
          </cell>
          <cell r="V72">
            <v>3304.3</v>
          </cell>
          <cell r="W72">
            <v>106.59032258064516</v>
          </cell>
          <cell r="X72">
            <v>3213.5</v>
          </cell>
          <cell r="Y72">
            <v>107.11666666666666</v>
          </cell>
          <cell r="AB72">
            <v>37816.699999999997</v>
          </cell>
          <cell r="AC72">
            <v>113.22365269461076</v>
          </cell>
        </row>
        <row r="73">
          <cell r="A73" t="str">
            <v>TOR</v>
          </cell>
          <cell r="B73" t="str">
            <v>TORO</v>
          </cell>
          <cell r="C73" t="str">
            <v>E</v>
          </cell>
          <cell r="D73">
            <v>4247.1000000000004</v>
          </cell>
          <cell r="E73">
            <v>137.00322580645164</v>
          </cell>
          <cell r="F73">
            <v>3701.6</v>
          </cell>
          <cell r="G73">
            <v>132.19999999999999</v>
          </cell>
          <cell r="H73">
            <v>4108.1000000000004</v>
          </cell>
          <cell r="I73">
            <v>132.51935483870969</v>
          </cell>
          <cell r="J73">
            <v>3915</v>
          </cell>
          <cell r="K73">
            <v>130.5</v>
          </cell>
          <cell r="L73">
            <v>4096.8</v>
          </cell>
          <cell r="M73">
            <v>132.15483870967742</v>
          </cell>
          <cell r="N73">
            <v>3921</v>
          </cell>
          <cell r="O73">
            <v>130.69999999999999</v>
          </cell>
          <cell r="P73">
            <v>4037.4</v>
          </cell>
          <cell r="Q73">
            <v>130.23870967741937</v>
          </cell>
          <cell r="R73">
            <v>3996.8</v>
          </cell>
          <cell r="S73">
            <v>128.92903225806452</v>
          </cell>
          <cell r="T73">
            <v>3857.2</v>
          </cell>
          <cell r="U73">
            <v>128.57333333333332</v>
          </cell>
          <cell r="V73">
            <v>3972</v>
          </cell>
          <cell r="W73">
            <v>128.12903225806451</v>
          </cell>
          <cell r="X73">
            <v>3888.5</v>
          </cell>
          <cell r="Y73">
            <v>129.61666666666667</v>
          </cell>
          <cell r="Z73">
            <v>1320.5</v>
          </cell>
          <cell r="AA73">
            <v>42.596774193548384</v>
          </cell>
          <cell r="AB73">
            <v>43741.5</v>
          </cell>
          <cell r="AC73">
            <v>130.9625748502994</v>
          </cell>
        </row>
        <row r="74">
          <cell r="A74" t="str">
            <v>TOTAL PLUSPETROL</v>
          </cell>
          <cell r="B74" t="str">
            <v>X 44</v>
          </cell>
          <cell r="C74" t="str">
            <v>E</v>
          </cell>
          <cell r="D74">
            <v>9267.7000000000007</v>
          </cell>
          <cell r="E74">
            <v>298.95806451612907</v>
          </cell>
          <cell r="F74">
            <v>8353.9</v>
          </cell>
          <cell r="G74">
            <v>298.3535714285714</v>
          </cell>
          <cell r="H74">
            <v>9120</v>
          </cell>
          <cell r="I74">
            <v>294.19354838709677</v>
          </cell>
          <cell r="J74">
            <v>8675.5</v>
          </cell>
          <cell r="K74">
            <v>289.18333333333334</v>
          </cell>
          <cell r="L74">
            <v>8865.5</v>
          </cell>
          <cell r="M74">
            <v>285.98387096774195</v>
          </cell>
          <cell r="N74">
            <v>8517.7000000000007</v>
          </cell>
          <cell r="O74">
            <v>283.92333333333335</v>
          </cell>
          <cell r="P74">
            <v>8644.6</v>
          </cell>
          <cell r="Q74">
            <v>278.85806451612905</v>
          </cell>
          <cell r="R74">
            <v>8762</v>
          </cell>
          <cell r="S74">
            <v>282.64516129032256</v>
          </cell>
          <cell r="T74">
            <v>8347.7999999999993</v>
          </cell>
          <cell r="U74">
            <v>278.26</v>
          </cell>
          <cell r="V74">
            <v>8554.2999999999993</v>
          </cell>
          <cell r="W74">
            <v>275.94516129032257</v>
          </cell>
          <cell r="X74">
            <v>8357.2000000000007</v>
          </cell>
          <cell r="Y74">
            <v>278.57333333333338</v>
          </cell>
          <cell r="Z74">
            <v>3315.9</v>
          </cell>
          <cell r="AA74">
            <v>106.96451612903226</v>
          </cell>
          <cell r="AB74">
            <v>95466.2</v>
          </cell>
          <cell r="AC74">
            <v>285.82694610778441</v>
          </cell>
        </row>
        <row r="75">
          <cell r="A75" t="str">
            <v xml:space="preserve">  D O N G    W O N   CORPORATION BOLIVIA</v>
          </cell>
          <cell r="B75" t="str">
            <v>TORO</v>
          </cell>
          <cell r="C75" t="str">
            <v>E</v>
          </cell>
          <cell r="D75">
            <v>4247.1000000000004</v>
          </cell>
          <cell r="E75">
            <v>137.00322580645164</v>
          </cell>
          <cell r="F75">
            <v>3701.6</v>
          </cell>
          <cell r="G75">
            <v>132.19999999999999</v>
          </cell>
          <cell r="H75">
            <v>4108.1000000000004</v>
          </cell>
          <cell r="I75">
            <v>132.51935483870969</v>
          </cell>
          <cell r="J75">
            <v>3915</v>
          </cell>
          <cell r="K75">
            <v>130.5</v>
          </cell>
          <cell r="L75">
            <v>4096.8</v>
          </cell>
          <cell r="M75">
            <v>132.15483870967742</v>
          </cell>
          <cell r="N75">
            <v>3921</v>
          </cell>
          <cell r="O75">
            <v>130.69999999999999</v>
          </cell>
          <cell r="P75">
            <v>4037.4</v>
          </cell>
          <cell r="Q75">
            <v>130.23870967741937</v>
          </cell>
          <cell r="R75">
            <v>3996.8</v>
          </cell>
          <cell r="S75">
            <v>128.92903225806452</v>
          </cell>
          <cell r="T75">
            <v>3857.2</v>
          </cell>
          <cell r="U75">
            <v>128.57333333333332</v>
          </cell>
          <cell r="V75">
            <v>3972</v>
          </cell>
          <cell r="W75">
            <v>128.12903225806451</v>
          </cell>
          <cell r="X75">
            <v>3888.5</v>
          </cell>
          <cell r="Y75">
            <v>129.61666666666667</v>
          </cell>
          <cell r="Z75">
            <v>4101.5</v>
          </cell>
          <cell r="AA75">
            <v>132.30645161290323</v>
          </cell>
          <cell r="AB75">
            <v>47843</v>
          </cell>
          <cell r="AC75">
            <v>131.07671232876712</v>
          </cell>
        </row>
        <row r="76">
          <cell r="A76" t="str">
            <v>PMR</v>
          </cell>
          <cell r="B76" t="str">
            <v>PALMAR</v>
          </cell>
          <cell r="C76" t="str">
            <v>N</v>
          </cell>
          <cell r="D76">
            <v>9267.7000000000007</v>
          </cell>
          <cell r="E76">
            <v>298.95806451612907</v>
          </cell>
          <cell r="F76">
            <v>8353.9</v>
          </cell>
          <cell r="G76">
            <v>298.3535714285714</v>
          </cell>
          <cell r="H76">
            <v>9120</v>
          </cell>
          <cell r="I76">
            <v>294.19354838709677</v>
          </cell>
          <cell r="J76">
            <v>8675.5</v>
          </cell>
          <cell r="K76">
            <v>289.18333333333334</v>
          </cell>
          <cell r="L76">
            <v>8865.5</v>
          </cell>
          <cell r="M76">
            <v>285.98387096774195</v>
          </cell>
          <cell r="N76">
            <v>8517.7000000000007</v>
          </cell>
          <cell r="O76">
            <v>283.92333333333335</v>
          </cell>
          <cell r="P76">
            <v>8644.6</v>
          </cell>
          <cell r="Q76">
            <v>278.85806451612905</v>
          </cell>
          <cell r="R76">
            <v>8762</v>
          </cell>
          <cell r="S76">
            <v>282.64516129032256</v>
          </cell>
          <cell r="T76">
            <v>8347.7999999999993</v>
          </cell>
          <cell r="U76">
            <v>278.26</v>
          </cell>
          <cell r="V76">
            <v>8554.2999999999993</v>
          </cell>
          <cell r="W76">
            <v>275.94516129032257</v>
          </cell>
          <cell r="X76">
            <v>8357.2000000000007</v>
          </cell>
          <cell r="Y76">
            <v>278.57333333333338</v>
          </cell>
          <cell r="Z76">
            <v>8737.9</v>
          </cell>
          <cell r="AA76">
            <v>281.86774193548388</v>
          </cell>
          <cell r="AB76">
            <v>3631</v>
          </cell>
          <cell r="AC76">
            <v>10.87125748502994</v>
          </cell>
        </row>
        <row r="77">
          <cell r="A77" t="str">
            <v>PMR</v>
          </cell>
          <cell r="B77" t="str">
            <v>PALMAR</v>
          </cell>
          <cell r="C77" t="str">
            <v>E</v>
          </cell>
          <cell r="N77">
            <v>760.93182102492631</v>
          </cell>
          <cell r="O77">
            <v>25.36439403416421</v>
          </cell>
          <cell r="P77">
            <v>691.22531000000004</v>
          </cell>
          <cell r="Q77">
            <v>22.297590645161293</v>
          </cell>
          <cell r="R77">
            <v>462.70479394985426</v>
          </cell>
          <cell r="S77">
            <v>14.925961095156589</v>
          </cell>
          <cell r="T77">
            <v>246.8910876419823</v>
          </cell>
          <cell r="U77">
            <v>8.229702921399409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2196.753012616763</v>
          </cell>
          <cell r="AC77">
            <v>6.5771048281939013</v>
          </cell>
        </row>
        <row r="78">
          <cell r="A78" t="str">
            <v>TOTAL DONG WON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1298.9318210249262</v>
          </cell>
          <cell r="O78">
            <v>43.297727367497536</v>
          </cell>
          <cell r="P78">
            <v>792.22531000000004</v>
          </cell>
          <cell r="Q78">
            <v>25.555655161290325</v>
          </cell>
          <cell r="R78">
            <v>462.70479394985426</v>
          </cell>
          <cell r="S78">
            <v>14.925961095156589</v>
          </cell>
          <cell r="T78">
            <v>246.8910876419823</v>
          </cell>
          <cell r="U78">
            <v>8.2297029213994097</v>
          </cell>
          <cell r="V78">
            <v>27</v>
          </cell>
          <cell r="W78">
            <v>0.87096774193548387</v>
          </cell>
          <cell r="X78">
            <v>8</v>
          </cell>
          <cell r="Y78">
            <v>0.26666666666666666</v>
          </cell>
          <cell r="Z78">
            <v>0</v>
          </cell>
          <cell r="AA78">
            <v>0</v>
          </cell>
          <cell r="AB78">
            <v>5827.7530126167621</v>
          </cell>
          <cell r="AC78">
            <v>17.448362313223839</v>
          </cell>
        </row>
        <row r="79">
          <cell r="A79" t="str">
            <v xml:space="preserve">  T E S O R O   BOLIVIA PETROLEUM Co.</v>
          </cell>
          <cell r="B79" t="str">
            <v>PALMAR</v>
          </cell>
          <cell r="C79" t="str">
            <v>E</v>
          </cell>
          <cell r="N79">
            <v>760.93182102492631</v>
          </cell>
          <cell r="O79">
            <v>25.36439403416421</v>
          </cell>
          <cell r="P79">
            <v>691.22531000000004</v>
          </cell>
          <cell r="Q79">
            <v>22.297590645161293</v>
          </cell>
          <cell r="R79">
            <v>462.70479394985426</v>
          </cell>
          <cell r="S79">
            <v>14.925961095156589</v>
          </cell>
          <cell r="T79">
            <v>246.8910876419823</v>
          </cell>
          <cell r="U79">
            <v>8.229702921399409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2420.753012616763</v>
          </cell>
          <cell r="AC79">
            <v>6.6322000345664742</v>
          </cell>
        </row>
        <row r="80">
          <cell r="A80" t="str">
            <v>EDD</v>
          </cell>
          <cell r="B80" t="str">
            <v>ESCONDIDO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98.9318210249262</v>
          </cell>
          <cell r="O80">
            <v>43.297727367497536</v>
          </cell>
          <cell r="P80">
            <v>792.22531000000004</v>
          </cell>
          <cell r="Q80">
            <v>25.555655161290325</v>
          </cell>
          <cell r="R80">
            <v>462.70479394985426</v>
          </cell>
          <cell r="S80">
            <v>14.925961095156589</v>
          </cell>
          <cell r="T80">
            <v>246.8910876419823</v>
          </cell>
          <cell r="U80">
            <v>8.229702921399409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264885.99999999994</v>
          </cell>
          <cell r="AC80">
            <v>793.07185628742502</v>
          </cell>
        </row>
        <row r="81">
          <cell r="A81" t="str">
            <v>LVT</v>
          </cell>
          <cell r="B81" t="str">
            <v>LA VERTIENTE</v>
          </cell>
          <cell r="C81" t="str">
            <v>E</v>
          </cell>
          <cell r="D81">
            <v>11590.79</v>
          </cell>
          <cell r="E81">
            <v>373.89645161290326</v>
          </cell>
          <cell r="F81">
            <v>12587.33</v>
          </cell>
          <cell r="G81">
            <v>449.54750000000001</v>
          </cell>
          <cell r="H81">
            <v>10654.93</v>
          </cell>
          <cell r="I81">
            <v>343.70741935483869</v>
          </cell>
          <cell r="J81">
            <v>10274.790000000001</v>
          </cell>
          <cell r="K81">
            <v>342.49300000000005</v>
          </cell>
          <cell r="L81">
            <v>10205.719999999999</v>
          </cell>
          <cell r="M81">
            <v>329.21677419354836</v>
          </cell>
          <cell r="N81">
            <v>11871.62</v>
          </cell>
          <cell r="O81">
            <v>395.72066666666672</v>
          </cell>
          <cell r="P81">
            <v>13192.45</v>
          </cell>
          <cell r="Q81">
            <v>425.56290322580645</v>
          </cell>
          <cell r="R81">
            <v>12427.51</v>
          </cell>
          <cell r="S81">
            <v>400.8874193548387</v>
          </cell>
          <cell r="T81">
            <v>11421.349999999999</v>
          </cell>
          <cell r="U81">
            <v>380.71166666666664</v>
          </cell>
          <cell r="V81">
            <v>9230.91</v>
          </cell>
          <cell r="W81">
            <v>297.77129032258063</v>
          </cell>
          <cell r="X81">
            <v>7700.47</v>
          </cell>
          <cell r="Y81">
            <v>256.68233333333336</v>
          </cell>
          <cell r="AB81">
            <v>121157.87</v>
          </cell>
          <cell r="AC81">
            <v>362.7481137724551</v>
          </cell>
        </row>
        <row r="82">
          <cell r="A82" t="str">
            <v>TGT</v>
          </cell>
          <cell r="B82" t="str">
            <v>TAIGUATI</v>
          </cell>
          <cell r="C82" t="str">
            <v>E</v>
          </cell>
          <cell r="D82">
            <v>1172.6399999999999</v>
          </cell>
          <cell r="E82">
            <v>37.827096774193542</v>
          </cell>
          <cell r="F82">
            <v>1098.1500000000001</v>
          </cell>
          <cell r="G82">
            <v>39.219642857142858</v>
          </cell>
          <cell r="H82">
            <v>916.77</v>
          </cell>
          <cell r="I82">
            <v>29.573225806451614</v>
          </cell>
          <cell r="J82">
            <v>758.27</v>
          </cell>
          <cell r="K82">
            <v>25.275666666666666</v>
          </cell>
          <cell r="L82">
            <v>912.75</v>
          </cell>
          <cell r="M82">
            <v>29.443548387096776</v>
          </cell>
          <cell r="N82">
            <v>775.98</v>
          </cell>
          <cell r="O82">
            <v>25.866</v>
          </cell>
          <cell r="P82">
            <v>775.11</v>
          </cell>
          <cell r="Q82">
            <v>25.003548387096775</v>
          </cell>
          <cell r="R82">
            <v>674.94</v>
          </cell>
          <cell r="S82">
            <v>21.77225806451613</v>
          </cell>
          <cell r="T82">
            <v>954.98</v>
          </cell>
          <cell r="U82">
            <v>31.832666666666668</v>
          </cell>
          <cell r="V82">
            <v>963.12</v>
          </cell>
          <cell r="W82">
            <v>31.068387096774195</v>
          </cell>
          <cell r="X82">
            <v>851.31</v>
          </cell>
          <cell r="Y82">
            <v>28.376999999999999</v>
          </cell>
          <cell r="Z82">
            <v>4802.6000000000004</v>
          </cell>
          <cell r="AA82">
            <v>154.9225806451613</v>
          </cell>
          <cell r="AB82">
            <v>9854.0199999999986</v>
          </cell>
          <cell r="AC82">
            <v>29.503053892215565</v>
          </cell>
        </row>
        <row r="83">
          <cell r="A83" t="str">
            <v>TOTAL TESORO</v>
          </cell>
          <cell r="B83" t="str">
            <v>LA VERTIENTE</v>
          </cell>
          <cell r="C83" t="str">
            <v>E</v>
          </cell>
          <cell r="D83">
            <v>24953.120000000003</v>
          </cell>
          <cell r="E83">
            <v>804.93935483870973</v>
          </cell>
          <cell r="F83">
            <v>26762.340000000004</v>
          </cell>
          <cell r="G83">
            <v>955.79785714285731</v>
          </cell>
          <cell r="H83">
            <v>37615.9</v>
          </cell>
          <cell r="I83">
            <v>1213.4161290322581</v>
          </cell>
          <cell r="J83">
            <v>29934.79</v>
          </cell>
          <cell r="K83">
            <v>997.82633333333331</v>
          </cell>
          <cell r="L83">
            <v>32377.510000000002</v>
          </cell>
          <cell r="M83">
            <v>1044.435806451613</v>
          </cell>
          <cell r="N83">
            <v>47107.73</v>
          </cell>
          <cell r="O83">
            <v>1570.2576666666669</v>
          </cell>
          <cell r="P83">
            <v>56936.14</v>
          </cell>
          <cell r="Q83">
            <v>1836.6496774193549</v>
          </cell>
          <cell r="R83">
            <v>47898.54</v>
          </cell>
          <cell r="S83">
            <v>1545.1141935483872</v>
          </cell>
          <cell r="T83">
            <v>39739.51</v>
          </cell>
          <cell r="U83">
            <v>1324.6503333333335</v>
          </cell>
          <cell r="V83">
            <v>30271.399999999998</v>
          </cell>
          <cell r="W83">
            <v>976.49677419354828</v>
          </cell>
          <cell r="X83">
            <v>22300.91</v>
          </cell>
          <cell r="Y83">
            <v>743.36366666666663</v>
          </cell>
          <cell r="Z83">
            <v>10302.57</v>
          </cell>
          <cell r="AA83">
            <v>332.34096774193546</v>
          </cell>
          <cell r="AB83">
            <v>395897.89</v>
          </cell>
          <cell r="AC83">
            <v>1185.3230239520958</v>
          </cell>
        </row>
        <row r="84">
          <cell r="A84" t="str">
            <v xml:space="preserve">   M E N O R E S   ( Y P F B )</v>
          </cell>
          <cell r="B84" t="str">
            <v>TAIGUATI</v>
          </cell>
          <cell r="C84" t="str">
            <v>E</v>
          </cell>
          <cell r="D84">
            <v>1172.6399999999999</v>
          </cell>
          <cell r="E84">
            <v>37.827096774193542</v>
          </cell>
          <cell r="F84">
            <v>1098.1500000000001</v>
          </cell>
          <cell r="G84">
            <v>39.219642857142858</v>
          </cell>
          <cell r="H84">
            <v>916.77</v>
          </cell>
          <cell r="I84">
            <v>29.573225806451614</v>
          </cell>
          <cell r="J84">
            <v>758.27</v>
          </cell>
          <cell r="K84">
            <v>25.275666666666666</v>
          </cell>
          <cell r="L84">
            <v>912.75</v>
          </cell>
          <cell r="M84">
            <v>29.443548387096776</v>
          </cell>
          <cell r="N84">
            <v>775.98</v>
          </cell>
          <cell r="O84">
            <v>25.866</v>
          </cell>
          <cell r="P84">
            <v>775.11</v>
          </cell>
          <cell r="Q84">
            <v>25.003548387096775</v>
          </cell>
          <cell r="R84">
            <v>674.94</v>
          </cell>
          <cell r="S84">
            <v>21.77225806451613</v>
          </cell>
          <cell r="T84">
            <v>954.98</v>
          </cell>
          <cell r="U84">
            <v>31.832666666666668</v>
          </cell>
          <cell r="V84">
            <v>963.12</v>
          </cell>
          <cell r="W84">
            <v>31.068387096774195</v>
          </cell>
          <cell r="X84">
            <v>851.31</v>
          </cell>
          <cell r="Y84">
            <v>28.376999999999999</v>
          </cell>
          <cell r="Z84">
            <v>877.3</v>
          </cell>
          <cell r="AA84">
            <v>28.299999999999997</v>
          </cell>
          <cell r="AB84">
            <v>10731.319999999998</v>
          </cell>
          <cell r="AC84">
            <v>29.40087671232876</v>
          </cell>
        </row>
        <row r="85">
          <cell r="A85" t="str">
            <v>CBT</v>
          </cell>
          <cell r="B85" t="str">
            <v>CAMBEITI</v>
          </cell>
          <cell r="C85" t="str">
            <v>N</v>
          </cell>
          <cell r="D85">
            <v>24953.120000000003</v>
          </cell>
          <cell r="E85">
            <v>804.93935483870973</v>
          </cell>
          <cell r="F85">
            <v>26762.340000000004</v>
          </cell>
          <cell r="G85">
            <v>955.79785714285731</v>
          </cell>
          <cell r="H85">
            <v>37615.9</v>
          </cell>
          <cell r="I85">
            <v>1213.4161290322581</v>
          </cell>
          <cell r="J85">
            <v>29934.79</v>
          </cell>
          <cell r="K85">
            <v>997.82633333333331</v>
          </cell>
          <cell r="L85">
            <v>32377.510000000002</v>
          </cell>
          <cell r="M85">
            <v>1044.435806451613</v>
          </cell>
          <cell r="N85">
            <v>47107.73</v>
          </cell>
          <cell r="O85">
            <v>1570.2576666666669</v>
          </cell>
          <cell r="P85">
            <v>56936.14</v>
          </cell>
          <cell r="Q85">
            <v>1836.6496774193549</v>
          </cell>
          <cell r="R85">
            <v>47898.54</v>
          </cell>
          <cell r="S85">
            <v>1545.1141935483872</v>
          </cell>
          <cell r="T85">
            <v>39739.51</v>
          </cell>
          <cell r="U85">
            <v>1324.6503333333335</v>
          </cell>
          <cell r="V85">
            <v>30271.399999999998</v>
          </cell>
          <cell r="W85">
            <v>976.49677419354828</v>
          </cell>
          <cell r="X85">
            <v>22300.91</v>
          </cell>
          <cell r="Y85">
            <v>743.36366666666663</v>
          </cell>
          <cell r="Z85">
            <v>15982.47</v>
          </cell>
          <cell r="AA85">
            <v>515.56354838709672</v>
          </cell>
          <cell r="AB85">
            <v>16874</v>
          </cell>
          <cell r="AC85">
            <v>50.520958083832333</v>
          </cell>
        </row>
        <row r="86">
          <cell r="A86" t="str">
            <v>NJL</v>
          </cell>
          <cell r="B86" t="str">
            <v>NARANJILLOS</v>
          </cell>
          <cell r="C86" t="str">
            <v>N</v>
          </cell>
          <cell r="D86">
            <v>133</v>
          </cell>
          <cell r="E86">
            <v>4.290322580645161</v>
          </cell>
          <cell r="AB86">
            <v>133</v>
          </cell>
          <cell r="AC86">
            <v>0.39820359281437123</v>
          </cell>
        </row>
        <row r="87">
          <cell r="A87" t="str">
            <v>TTR</v>
          </cell>
          <cell r="B87" t="str">
            <v>TATARENDA</v>
          </cell>
          <cell r="C87" t="str">
            <v>N</v>
          </cell>
          <cell r="D87">
            <v>2506</v>
          </cell>
          <cell r="E87">
            <v>80.838709677419359</v>
          </cell>
          <cell r="F87">
            <v>2309</v>
          </cell>
          <cell r="G87">
            <v>82.464285714285708</v>
          </cell>
          <cell r="H87">
            <v>2362</v>
          </cell>
          <cell r="I87">
            <v>76.193548387096769</v>
          </cell>
          <cell r="J87">
            <v>2113</v>
          </cell>
          <cell r="K87">
            <v>70.433333333333337</v>
          </cell>
          <cell r="L87">
            <v>2173</v>
          </cell>
          <cell r="M87">
            <v>70.096774193548384</v>
          </cell>
          <cell r="N87">
            <v>2531</v>
          </cell>
          <cell r="O87">
            <v>84.36666666666666</v>
          </cell>
          <cell r="P87">
            <v>2605</v>
          </cell>
          <cell r="Q87">
            <v>84.032258064516128</v>
          </cell>
          <cell r="R87">
            <v>2487</v>
          </cell>
          <cell r="S87">
            <v>80.225806451612897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9086</v>
          </cell>
          <cell r="AC87">
            <v>57.143712574850298</v>
          </cell>
        </row>
        <row r="88">
          <cell r="A88" t="str">
            <v>VMT</v>
          </cell>
          <cell r="B88" t="str">
            <v>VILLAMONTES</v>
          </cell>
          <cell r="C88" t="str">
            <v>N</v>
          </cell>
          <cell r="D88">
            <v>226</v>
          </cell>
          <cell r="E88">
            <v>7.290322580645161</v>
          </cell>
          <cell r="F88">
            <v>213</v>
          </cell>
          <cell r="G88">
            <v>7.6071428571428568</v>
          </cell>
          <cell r="H88">
            <v>241</v>
          </cell>
          <cell r="I88">
            <v>7.774193548387097</v>
          </cell>
          <cell r="J88">
            <v>214</v>
          </cell>
          <cell r="K88">
            <v>7.1333333333333337</v>
          </cell>
          <cell r="L88">
            <v>210</v>
          </cell>
          <cell r="M88">
            <v>6.774193548387097</v>
          </cell>
          <cell r="N88">
            <v>179</v>
          </cell>
          <cell r="O88">
            <v>5.9666666666666668</v>
          </cell>
          <cell r="P88">
            <v>42</v>
          </cell>
          <cell r="Q88">
            <v>1.354838709677419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1325</v>
          </cell>
          <cell r="AC88">
            <v>3.967065868263473</v>
          </cell>
        </row>
        <row r="89">
          <cell r="A89" t="str">
            <v>TOTAL MENORES</v>
          </cell>
          <cell r="B89" t="str">
            <v>TATARENDA</v>
          </cell>
          <cell r="C89" t="str">
            <v>N</v>
          </cell>
          <cell r="D89">
            <v>5170</v>
          </cell>
          <cell r="E89">
            <v>166.7741935483871</v>
          </cell>
          <cell r="F89">
            <v>4625</v>
          </cell>
          <cell r="G89">
            <v>165.17857142857142</v>
          </cell>
          <cell r="H89">
            <v>4756</v>
          </cell>
          <cell r="I89">
            <v>153.41935483870967</v>
          </cell>
          <cell r="J89">
            <v>4184</v>
          </cell>
          <cell r="K89">
            <v>139.46666666666667</v>
          </cell>
          <cell r="L89">
            <v>4402</v>
          </cell>
          <cell r="M89">
            <v>142</v>
          </cell>
          <cell r="N89">
            <v>4903</v>
          </cell>
          <cell r="O89">
            <v>163.43333333333334</v>
          </cell>
          <cell r="P89">
            <v>4805</v>
          </cell>
          <cell r="Q89">
            <v>155</v>
          </cell>
          <cell r="R89">
            <v>4573</v>
          </cell>
          <cell r="S89">
            <v>147.5161290322580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37418</v>
          </cell>
          <cell r="AC89">
            <v>112.02994011976048</v>
          </cell>
        </row>
        <row r="90">
          <cell r="A90" t="str">
            <v>TOTAL NUEVO</v>
          </cell>
          <cell r="B90" t="str">
            <v>VILLAMONTES</v>
          </cell>
          <cell r="C90" t="str">
            <v>N</v>
          </cell>
          <cell r="D90">
            <v>402137.09981000004</v>
          </cell>
          <cell r="E90">
            <v>12972.164510000001</v>
          </cell>
          <cell r="F90">
            <v>401405.61851</v>
          </cell>
          <cell r="G90">
            <v>14335.914946785715</v>
          </cell>
          <cell r="H90">
            <v>458815.56419</v>
          </cell>
          <cell r="I90">
            <v>14800.502070645161</v>
          </cell>
          <cell r="J90">
            <v>470918.88465999998</v>
          </cell>
          <cell r="K90">
            <v>15697.296155333335</v>
          </cell>
          <cell r="L90">
            <v>527829.24023182178</v>
          </cell>
          <cell r="M90">
            <v>17026.749684897477</v>
          </cell>
          <cell r="N90">
            <v>564995.77438413049</v>
          </cell>
          <cell r="O90">
            <v>18833.192479471018</v>
          </cell>
          <cell r="P90">
            <v>658687.8876358117</v>
          </cell>
          <cell r="Q90">
            <v>21247.996375348765</v>
          </cell>
          <cell r="R90">
            <v>642155.99417511537</v>
          </cell>
          <cell r="S90">
            <v>20714.70948951985</v>
          </cell>
          <cell r="T90">
            <v>677600.09685584228</v>
          </cell>
          <cell r="U90">
            <v>22586.669895194744</v>
          </cell>
          <cell r="V90">
            <v>604468.64921698906</v>
          </cell>
          <cell r="W90">
            <v>19498.988684419</v>
          </cell>
          <cell r="X90">
            <v>599628.24853249593</v>
          </cell>
          <cell r="Y90">
            <v>19987.608284416532</v>
          </cell>
          <cell r="Z90">
            <v>0</v>
          </cell>
          <cell r="AA90">
            <v>0</v>
          </cell>
          <cell r="AB90">
            <v>6008643.0582022071</v>
          </cell>
          <cell r="AC90">
            <v>17989.949276054511</v>
          </cell>
        </row>
        <row r="91">
          <cell r="A91" t="str">
            <v>TOTAL EXISTENTE</v>
          </cell>
          <cell r="D91">
            <v>663890.12439999997</v>
          </cell>
          <cell r="E91">
            <v>21415.810464516129</v>
          </cell>
          <cell r="F91">
            <v>605099.90628999996</v>
          </cell>
          <cell r="G91">
            <v>21610.710938928569</v>
          </cell>
          <cell r="H91">
            <v>663065.57042999996</v>
          </cell>
          <cell r="I91">
            <v>21389.211949354838</v>
          </cell>
          <cell r="J91">
            <v>623575.86572</v>
          </cell>
          <cell r="K91">
            <v>20785.86219066667</v>
          </cell>
          <cell r="L91">
            <v>645125.67760722514</v>
          </cell>
          <cell r="M91">
            <v>20810.505729265325</v>
          </cell>
          <cell r="N91">
            <v>627584.50978419906</v>
          </cell>
          <cell r="O91">
            <v>20919.483659473302</v>
          </cell>
          <cell r="P91">
            <v>645731.11598200898</v>
          </cell>
          <cell r="Q91">
            <v>20830.035999419644</v>
          </cell>
          <cell r="R91">
            <v>622416.21699515509</v>
          </cell>
          <cell r="S91">
            <v>20077.94248371468</v>
          </cell>
          <cell r="T91">
            <v>528510.76115132531</v>
          </cell>
          <cell r="U91">
            <v>17617.025371710843</v>
          </cell>
          <cell r="V91">
            <v>497203.73441411596</v>
          </cell>
          <cell r="W91">
            <v>16038.830142390836</v>
          </cell>
          <cell r="X91">
            <v>507138.39691240358</v>
          </cell>
          <cell r="Y91">
            <v>16904.613230413452</v>
          </cell>
          <cell r="Z91">
            <v>0</v>
          </cell>
          <cell r="AA91">
            <v>0</v>
          </cell>
          <cell r="AB91">
            <v>6629341.8796864329</v>
          </cell>
          <cell r="AC91">
            <v>19848.328981097104</v>
          </cell>
        </row>
        <row r="92">
          <cell r="A92" t="str">
            <v>TOTAL NACIONAL</v>
          </cell>
          <cell r="D92">
            <v>1066027.2242100001</v>
          </cell>
          <cell r="E92">
            <v>34387.974974516132</v>
          </cell>
          <cell r="F92">
            <v>1006505.5248</v>
          </cell>
          <cell r="G92">
            <v>35946.625885714289</v>
          </cell>
          <cell r="H92">
            <v>1121881.1346199999</v>
          </cell>
          <cell r="I92">
            <v>36189.714019999999</v>
          </cell>
          <cell r="J92">
            <v>1094494.7503800001</v>
          </cell>
          <cell r="K92">
            <v>36483.158346000004</v>
          </cell>
          <cell r="L92">
            <v>1172954.917839047</v>
          </cell>
          <cell r="M92">
            <v>37837.255414162806</v>
          </cell>
          <cell r="N92">
            <v>1192580.2841683296</v>
          </cell>
          <cell r="O92">
            <v>39752.67613894432</v>
          </cell>
          <cell r="P92">
            <v>1304419.0036178208</v>
          </cell>
          <cell r="Q92">
            <v>42078.032374768416</v>
          </cell>
          <cell r="R92">
            <v>1264572.2111702706</v>
          </cell>
          <cell r="S92">
            <v>40792.651973234533</v>
          </cell>
          <cell r="T92">
            <v>1206110.8580071675</v>
          </cell>
          <cell r="U92">
            <v>40203.695266905583</v>
          </cell>
          <cell r="V92">
            <v>1101672.3836311051</v>
          </cell>
          <cell r="W92">
            <v>35537.818826809838</v>
          </cell>
          <cell r="X92">
            <v>1106766.6454448996</v>
          </cell>
          <cell r="Y92">
            <v>36892.221514829987</v>
          </cell>
          <cell r="Z92">
            <v>646778.17585843219</v>
          </cell>
          <cell r="AA92">
            <v>20863.812124465556</v>
          </cell>
          <cell r="AB92">
            <v>12637984.937888639</v>
          </cell>
          <cell r="AC92">
            <v>37838.278257151615</v>
          </cell>
        </row>
        <row r="93">
          <cell r="A93" t="str">
            <v>TOTAL EXISTENTE</v>
          </cell>
          <cell r="D93">
            <v>663890.12439999997</v>
          </cell>
          <cell r="E93">
            <v>21415.810464516129</v>
          </cell>
          <cell r="F93">
            <v>605099.90628999996</v>
          </cell>
          <cell r="G93">
            <v>21610.710938928569</v>
          </cell>
          <cell r="H93">
            <v>663065.57042999996</v>
          </cell>
          <cell r="I93">
            <v>21389.211949354838</v>
          </cell>
          <cell r="J93">
            <v>623575.86572</v>
          </cell>
          <cell r="K93">
            <v>20785.86219066667</v>
          </cell>
          <cell r="L93">
            <v>645125.67760722514</v>
          </cell>
          <cell r="M93">
            <v>20810.505729265325</v>
          </cell>
          <cell r="N93">
            <v>627584.50978419906</v>
          </cell>
          <cell r="O93">
            <v>20919.483659473302</v>
          </cell>
          <cell r="P93">
            <v>645731.11598200898</v>
          </cell>
          <cell r="Q93">
            <v>20830.035999419644</v>
          </cell>
          <cell r="R93">
            <v>622416.21699515509</v>
          </cell>
          <cell r="S93">
            <v>20077.94248371468</v>
          </cell>
          <cell r="T93">
            <v>528510.76115132531</v>
          </cell>
          <cell r="U93">
            <v>17617.025371710843</v>
          </cell>
          <cell r="V93">
            <v>497203.73441411596</v>
          </cell>
          <cell r="W93">
            <v>16038.830142390836</v>
          </cell>
          <cell r="X93">
            <v>507138.39691240358</v>
          </cell>
          <cell r="Y93">
            <v>16904.613230413452</v>
          </cell>
          <cell r="Z93">
            <v>512041.96556753269</v>
          </cell>
          <cell r="AA93">
            <v>16517.48276024299</v>
          </cell>
          <cell r="AB93">
            <v>7141383.8452539658</v>
          </cell>
          <cell r="AC93">
            <v>19565.43519247662</v>
          </cell>
        </row>
      </sheetData>
      <sheetData sheetId="20"/>
      <sheetData sheetId="21"/>
      <sheetData sheetId="22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93</v>
          </cell>
          <cell r="G10">
            <v>64.035714285714292</v>
          </cell>
          <cell r="H10">
            <v>1343</v>
          </cell>
          <cell r="I10">
            <v>43.322580645161288</v>
          </cell>
          <cell r="J10">
            <v>899</v>
          </cell>
          <cell r="K10">
            <v>29.966666666666665</v>
          </cell>
          <cell r="Z10">
            <v>405</v>
          </cell>
          <cell r="AA10">
            <v>13.064516129032258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943</v>
          </cell>
          <cell r="E11">
            <v>256.22580645161293</v>
          </cell>
          <cell r="F11">
            <v>7358</v>
          </cell>
          <cell r="G11">
            <v>262.78571428571428</v>
          </cell>
          <cell r="H11">
            <v>6475</v>
          </cell>
          <cell r="I11">
            <v>208.87096774193549</v>
          </cell>
          <cell r="J11">
            <v>7544</v>
          </cell>
          <cell r="K11">
            <v>251.46666666666667</v>
          </cell>
          <cell r="L11">
            <v>7885</v>
          </cell>
          <cell r="M11">
            <v>254.35483870967741</v>
          </cell>
          <cell r="N11">
            <v>8245</v>
          </cell>
          <cell r="O11">
            <v>274.83333333333331</v>
          </cell>
          <cell r="P11">
            <v>8485</v>
          </cell>
          <cell r="Q11">
            <v>273.70967741935482</v>
          </cell>
          <cell r="R11">
            <v>8046</v>
          </cell>
          <cell r="S11">
            <v>259.54838709677421</v>
          </cell>
          <cell r="T11">
            <v>7033</v>
          </cell>
          <cell r="U11">
            <v>234.43333333333334</v>
          </cell>
          <cell r="V11">
            <v>7203</v>
          </cell>
          <cell r="W11">
            <v>232.35483870967741</v>
          </cell>
          <cell r="X11">
            <v>7133</v>
          </cell>
          <cell r="Y11">
            <v>237.76666666666668</v>
          </cell>
          <cell r="AB11">
            <v>83350</v>
          </cell>
          <cell r="AC11">
            <v>249.55089820359282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>
            <v>4229</v>
          </cell>
          <cell r="S12">
            <v>136.41935483870967</v>
          </cell>
          <cell r="T12">
            <v>3634</v>
          </cell>
          <cell r="U12">
            <v>121.13333333333334</v>
          </cell>
          <cell r="V12">
            <v>3582</v>
          </cell>
          <cell r="W12">
            <v>115.54838709677419</v>
          </cell>
          <cell r="X12">
            <v>3508</v>
          </cell>
          <cell r="Y12">
            <v>116.93333333333334</v>
          </cell>
          <cell r="Z12">
            <v>7212</v>
          </cell>
          <cell r="AA12">
            <v>232.64516129032259</v>
          </cell>
          <cell r="AB12">
            <v>53088</v>
          </cell>
          <cell r="AC12">
            <v>158.94610778443115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J13">
            <v>5865</v>
          </cell>
          <cell r="K13">
            <v>195.5</v>
          </cell>
          <cell r="L13">
            <v>5137</v>
          </cell>
          <cell r="M13">
            <v>165.70967741935485</v>
          </cell>
          <cell r="N13">
            <v>4695</v>
          </cell>
          <cell r="O13">
            <v>156.5</v>
          </cell>
          <cell r="P13">
            <v>142</v>
          </cell>
          <cell r="Q13">
            <v>4.580645161290323</v>
          </cell>
          <cell r="R13">
            <v>54</v>
          </cell>
          <cell r="S13">
            <v>1.741935483870967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848</v>
          </cell>
          <cell r="AA13">
            <v>124.12903225806451</v>
          </cell>
          <cell r="AB13">
            <v>778</v>
          </cell>
          <cell r="AC13">
            <v>2.3293413173652695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010</v>
          </cell>
          <cell r="E14">
            <v>32.58064516129032</v>
          </cell>
          <cell r="F14">
            <v>896</v>
          </cell>
          <cell r="G14">
            <v>32</v>
          </cell>
          <cell r="H14">
            <v>989</v>
          </cell>
          <cell r="I14">
            <v>31.903225806451612</v>
          </cell>
          <cell r="J14">
            <v>926</v>
          </cell>
          <cell r="K14">
            <v>30.866666666666667</v>
          </cell>
          <cell r="L14">
            <v>931</v>
          </cell>
          <cell r="M14">
            <v>30.032258064516128</v>
          </cell>
          <cell r="N14">
            <v>821</v>
          </cell>
          <cell r="O14">
            <v>27.366666666666667</v>
          </cell>
          <cell r="P14">
            <v>142</v>
          </cell>
          <cell r="Q14">
            <v>4.580645161290323</v>
          </cell>
          <cell r="R14">
            <v>54</v>
          </cell>
          <cell r="S14">
            <v>1.741935483870967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14240</v>
          </cell>
          <cell r="AC14">
            <v>42.634730538922156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3529</v>
          </cell>
          <cell r="E15">
            <v>759</v>
          </cell>
          <cell r="F15">
            <v>21689</v>
          </cell>
          <cell r="G15">
            <v>774.60714285714289</v>
          </cell>
          <cell r="H15">
            <v>22413</v>
          </cell>
          <cell r="I15">
            <v>723</v>
          </cell>
          <cell r="J15">
            <v>21123</v>
          </cell>
          <cell r="K15">
            <v>704.1</v>
          </cell>
          <cell r="L15">
            <v>21741</v>
          </cell>
          <cell r="M15">
            <v>701.32258064516134</v>
          </cell>
          <cell r="N15">
            <v>21620</v>
          </cell>
          <cell r="O15">
            <v>720.66666666666663</v>
          </cell>
          <cell r="P15">
            <v>26992</v>
          </cell>
          <cell r="Q15">
            <v>870.70967741935488</v>
          </cell>
          <cell r="R15">
            <v>23825</v>
          </cell>
          <cell r="S15">
            <v>768.54838709677415</v>
          </cell>
          <cell r="T15">
            <v>24802</v>
          </cell>
          <cell r="U15">
            <v>826.73333333333335</v>
          </cell>
          <cell r="V15">
            <v>24334</v>
          </cell>
          <cell r="W15">
            <v>784.9677419354839</v>
          </cell>
          <cell r="X15">
            <v>22672</v>
          </cell>
          <cell r="Y15">
            <v>755.73333333333335</v>
          </cell>
          <cell r="Z15">
            <v>1895</v>
          </cell>
          <cell r="AA15">
            <v>61.12903225806452</v>
          </cell>
          <cell r="AB15">
            <v>254740</v>
          </cell>
          <cell r="AC15">
            <v>762.69461077844312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23529</v>
          </cell>
          <cell r="E16">
            <v>759</v>
          </cell>
          <cell r="F16">
            <v>21689</v>
          </cell>
          <cell r="G16">
            <v>774.60714285714289</v>
          </cell>
          <cell r="H16">
            <v>22413</v>
          </cell>
          <cell r="I16">
            <v>723</v>
          </cell>
          <cell r="J16">
            <v>21123</v>
          </cell>
          <cell r="K16">
            <v>704.1</v>
          </cell>
          <cell r="L16">
            <v>21741</v>
          </cell>
          <cell r="M16">
            <v>701.32258064516134</v>
          </cell>
          <cell r="N16">
            <v>21620</v>
          </cell>
          <cell r="O16">
            <v>720.66666666666663</v>
          </cell>
          <cell r="P16">
            <v>89</v>
          </cell>
          <cell r="Q16">
            <v>2.870967741935484</v>
          </cell>
          <cell r="R16">
            <v>174</v>
          </cell>
          <cell r="S16">
            <v>5.612903225806452</v>
          </cell>
          <cell r="T16">
            <v>1044</v>
          </cell>
          <cell r="U16">
            <v>34.799999999999997</v>
          </cell>
          <cell r="V16">
            <v>2252</v>
          </cell>
          <cell r="W16">
            <v>72.645161290322577</v>
          </cell>
          <cell r="X16">
            <v>2154</v>
          </cell>
          <cell r="Y16">
            <v>71.8</v>
          </cell>
          <cell r="Z16">
            <v>24373</v>
          </cell>
          <cell r="AA16">
            <v>786.22580645161293</v>
          </cell>
          <cell r="AB16">
            <v>5713</v>
          </cell>
          <cell r="AC16">
            <v>17.104790419161677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2572.36</v>
          </cell>
          <cell r="E17">
            <v>728.14064516129031</v>
          </cell>
          <cell r="F17">
            <v>20379.32</v>
          </cell>
          <cell r="G17">
            <v>727.83285714285716</v>
          </cell>
          <cell r="H17">
            <v>21943.45</v>
          </cell>
          <cell r="I17">
            <v>707.85322580645163</v>
          </cell>
          <cell r="J17">
            <v>20854.060000000001</v>
          </cell>
          <cell r="K17">
            <v>695.13533333333339</v>
          </cell>
          <cell r="L17">
            <v>21423.97</v>
          </cell>
          <cell r="M17">
            <v>691.09580645161293</v>
          </cell>
          <cell r="N17">
            <v>21474.63</v>
          </cell>
          <cell r="O17">
            <v>715.82100000000003</v>
          </cell>
          <cell r="P17">
            <v>89</v>
          </cell>
          <cell r="Q17">
            <v>2.870967741935484</v>
          </cell>
          <cell r="R17">
            <v>174</v>
          </cell>
          <cell r="S17">
            <v>5.612903225806452</v>
          </cell>
          <cell r="T17">
            <v>1044</v>
          </cell>
          <cell r="U17">
            <v>34.799999999999997</v>
          </cell>
          <cell r="V17">
            <v>2252</v>
          </cell>
          <cell r="W17">
            <v>72.645161290322577</v>
          </cell>
          <cell r="X17">
            <v>2154</v>
          </cell>
          <cell r="Y17">
            <v>71.8</v>
          </cell>
          <cell r="Z17">
            <v>2265</v>
          </cell>
          <cell r="AA17">
            <v>73.064516129032256</v>
          </cell>
          <cell r="AB17">
            <v>238059.52000000002</v>
          </cell>
          <cell r="AC17">
            <v>712.75305389221558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45.54</v>
          </cell>
          <cell r="I18">
            <v>20.823870967741936</v>
          </cell>
          <cell r="J18">
            <v>1290.52</v>
          </cell>
          <cell r="K18">
            <v>43.017333333333333</v>
          </cell>
          <cell r="L18">
            <v>1069.5</v>
          </cell>
          <cell r="M18">
            <v>34.5</v>
          </cell>
          <cell r="N18">
            <v>617.57000000000005</v>
          </cell>
          <cell r="O18">
            <v>20.585666666666668</v>
          </cell>
          <cell r="P18">
            <v>850.83</v>
          </cell>
          <cell r="Q18">
            <v>27.446129032258067</v>
          </cell>
          <cell r="R18">
            <v>869.12</v>
          </cell>
          <cell r="S18">
            <v>28.036129032258064</v>
          </cell>
          <cell r="T18">
            <v>1028.92</v>
          </cell>
          <cell r="U18">
            <v>34.297333333333334</v>
          </cell>
          <cell r="V18">
            <v>924.64</v>
          </cell>
          <cell r="W18">
            <v>29.827096774193549</v>
          </cell>
          <cell r="X18">
            <v>925.23</v>
          </cell>
          <cell r="Y18">
            <v>30.841000000000001</v>
          </cell>
          <cell r="Z18">
            <v>22178.42</v>
          </cell>
          <cell r="AA18">
            <v>715.4329032258064</v>
          </cell>
          <cell r="AB18">
            <v>8221.8700000000008</v>
          </cell>
          <cell r="AC18">
            <v>24.616377245508986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979.63</v>
          </cell>
          <cell r="AA19">
            <v>31.600967741935484</v>
          </cell>
          <cell r="AB19">
            <v>9201.5</v>
          </cell>
          <cell r="AC19">
            <v>25.209589041095889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9690</v>
          </cell>
          <cell r="E20">
            <v>1602.9032258064517</v>
          </cell>
          <cell r="F20">
            <v>44653</v>
          </cell>
          <cell r="G20">
            <v>1594.75</v>
          </cell>
          <cell r="H20">
            <v>48088</v>
          </cell>
          <cell r="I20">
            <v>1551.2258064516129</v>
          </cell>
          <cell r="J20">
            <v>46070</v>
          </cell>
          <cell r="K20">
            <v>1535.6666666666667</v>
          </cell>
          <cell r="L20">
            <v>45746</v>
          </cell>
          <cell r="M20">
            <v>1475.6774193548388</v>
          </cell>
          <cell r="N20">
            <v>41662</v>
          </cell>
          <cell r="O20">
            <v>1388.7333333333333</v>
          </cell>
          <cell r="P20">
            <v>42892</v>
          </cell>
          <cell r="Q20">
            <v>1383.6129032258063</v>
          </cell>
          <cell r="R20">
            <v>42331</v>
          </cell>
          <cell r="S20">
            <v>1365.516129032258</v>
          </cell>
          <cell r="T20">
            <v>35069</v>
          </cell>
          <cell r="U20">
            <v>1168.9666666666667</v>
          </cell>
          <cell r="V20">
            <v>35167</v>
          </cell>
          <cell r="W20">
            <v>1134.4193548387098</v>
          </cell>
          <cell r="X20">
            <v>33181</v>
          </cell>
          <cell r="Y20">
            <v>1106.0333333333333</v>
          </cell>
          <cell r="Z20">
            <v>0</v>
          </cell>
          <cell r="AA20">
            <v>0</v>
          </cell>
          <cell r="AB20">
            <v>464549</v>
          </cell>
          <cell r="AC20">
            <v>1390.8652694610778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911</v>
          </cell>
          <cell r="AA21">
            <v>1093.9032258064517</v>
          </cell>
          <cell r="AB21">
            <v>0</v>
          </cell>
          <cell r="AC21">
            <v>0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618</v>
          </cell>
          <cell r="U22">
            <v>153.93333333333334</v>
          </cell>
          <cell r="V22">
            <v>4467</v>
          </cell>
          <cell r="W22">
            <v>144.09677419354838</v>
          </cell>
          <cell r="X22">
            <v>4812</v>
          </cell>
          <cell r="Y22">
            <v>160.4</v>
          </cell>
          <cell r="Z22">
            <v>0</v>
          </cell>
          <cell r="AA22">
            <v>0</v>
          </cell>
          <cell r="AB22">
            <v>13897</v>
          </cell>
          <cell r="AC22">
            <v>41.607784431137723</v>
          </cell>
        </row>
        <row r="23">
          <cell r="A23" t="str">
            <v>TDY</v>
          </cell>
          <cell r="B23" t="str">
            <v>TUNDY</v>
          </cell>
          <cell r="C23" t="str">
            <v>N</v>
          </cell>
          <cell r="D23">
            <v>11030</v>
          </cell>
          <cell r="E23">
            <v>355.80645161290323</v>
          </cell>
          <cell r="F23">
            <v>13423</v>
          </cell>
          <cell r="G23">
            <v>479.39285714285717</v>
          </cell>
          <cell r="H23">
            <v>23539</v>
          </cell>
          <cell r="I23">
            <v>759.32258064516134</v>
          </cell>
          <cell r="J23">
            <v>34521</v>
          </cell>
          <cell r="K23">
            <v>1150.7</v>
          </cell>
          <cell r="L23">
            <v>57400</v>
          </cell>
          <cell r="M23">
            <v>1851.6129032258063</v>
          </cell>
          <cell r="N23">
            <v>84696</v>
          </cell>
          <cell r="O23">
            <v>2823.2</v>
          </cell>
          <cell r="P23">
            <v>87006</v>
          </cell>
          <cell r="Q23">
            <v>2806.6451612903224</v>
          </cell>
          <cell r="R23">
            <v>76125</v>
          </cell>
          <cell r="S23">
            <v>2455.6451612903224</v>
          </cell>
          <cell r="T23">
            <v>4618</v>
          </cell>
          <cell r="U23">
            <v>153.93333333333334</v>
          </cell>
          <cell r="V23">
            <v>4467</v>
          </cell>
          <cell r="W23">
            <v>144.09677419354838</v>
          </cell>
          <cell r="X23">
            <v>4812</v>
          </cell>
          <cell r="Y23">
            <v>160.4</v>
          </cell>
          <cell r="Z23">
            <v>5016</v>
          </cell>
          <cell r="AA23">
            <v>161.80645161290323</v>
          </cell>
          <cell r="AB23">
            <v>583959</v>
          </cell>
          <cell r="AC23">
            <v>1748.3802395209582</v>
          </cell>
        </row>
        <row r="24">
          <cell r="A24" t="str">
            <v>VBR</v>
          </cell>
          <cell r="B24" t="str">
            <v>VIBORA</v>
          </cell>
          <cell r="C24" t="str">
            <v>E</v>
          </cell>
          <cell r="D24">
            <v>130100</v>
          </cell>
          <cell r="E24">
            <v>4196.7741935483873</v>
          </cell>
          <cell r="F24">
            <v>120655</v>
          </cell>
          <cell r="G24">
            <v>4309.1071428571431</v>
          </cell>
          <cell r="H24">
            <v>132334</v>
          </cell>
          <cell r="I24">
            <v>4268.8387096774195</v>
          </cell>
          <cell r="J24">
            <v>125048</v>
          </cell>
          <cell r="K24">
            <v>4168.2666666666664</v>
          </cell>
          <cell r="L24">
            <v>129316</v>
          </cell>
          <cell r="M24">
            <v>4171.4838709677415</v>
          </cell>
          <cell r="N24">
            <v>116155</v>
          </cell>
          <cell r="O24">
            <v>3871.8333333333335</v>
          </cell>
          <cell r="P24">
            <v>121937</v>
          </cell>
          <cell r="Q24">
            <v>3933.4516129032259</v>
          </cell>
          <cell r="R24">
            <v>117653</v>
          </cell>
          <cell r="S24">
            <v>3795.2580645161293</v>
          </cell>
          <cell r="T24">
            <v>112733</v>
          </cell>
          <cell r="U24">
            <v>3757.7666666666669</v>
          </cell>
          <cell r="V24">
            <v>111436</v>
          </cell>
          <cell r="W24">
            <v>3594.7096774193546</v>
          </cell>
          <cell r="X24">
            <v>106746</v>
          </cell>
          <cell r="Y24">
            <v>3558.2</v>
          </cell>
          <cell r="Z24">
            <v>62764</v>
          </cell>
          <cell r="AA24">
            <v>2024.6451612903227</v>
          </cell>
          <cell r="AB24">
            <v>1324113</v>
          </cell>
          <cell r="AC24">
            <v>3964.4101796407185</v>
          </cell>
        </row>
        <row r="25">
          <cell r="A25" t="str">
            <v>VBR</v>
          </cell>
          <cell r="B25" t="str">
            <v>PLANTA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21392</v>
          </cell>
          <cell r="AA25">
            <v>3915.8709677419356</v>
          </cell>
          <cell r="AB25">
            <v>1445505</v>
          </cell>
          <cell r="AC25">
            <v>3960.2876712328766</v>
          </cell>
        </row>
        <row r="26">
          <cell r="A26" t="str">
            <v>YPC</v>
          </cell>
          <cell r="B26" t="str">
            <v>YAPACANI</v>
          </cell>
          <cell r="C26" t="str">
            <v>E</v>
          </cell>
          <cell r="D26">
            <v>5888</v>
          </cell>
          <cell r="E26">
            <v>189.93548387096774</v>
          </cell>
          <cell r="F26">
            <v>5501</v>
          </cell>
          <cell r="G26">
            <v>196.46428571428572</v>
          </cell>
          <cell r="H26">
            <v>6044</v>
          </cell>
          <cell r="I26">
            <v>194.96774193548387</v>
          </cell>
          <cell r="J26">
            <v>6425</v>
          </cell>
          <cell r="K26">
            <v>214.16666666666666</v>
          </cell>
          <cell r="L26">
            <v>7219</v>
          </cell>
          <cell r="M26">
            <v>232.87096774193549</v>
          </cell>
          <cell r="N26">
            <v>8434</v>
          </cell>
          <cell r="O26">
            <v>281.13333333333333</v>
          </cell>
          <cell r="P26">
            <v>8043</v>
          </cell>
          <cell r="Q26">
            <v>259.45161290322579</v>
          </cell>
          <cell r="R26">
            <v>8181</v>
          </cell>
          <cell r="S26">
            <v>263.90322580645159</v>
          </cell>
          <cell r="T26">
            <v>5578</v>
          </cell>
          <cell r="U26">
            <v>185.93333333333334</v>
          </cell>
          <cell r="V26">
            <v>1557</v>
          </cell>
          <cell r="W26">
            <v>50.225806451612904</v>
          </cell>
          <cell r="X26">
            <v>1262</v>
          </cell>
          <cell r="Y26">
            <v>42.06666666666667</v>
          </cell>
          <cell r="Z26">
            <v>0</v>
          </cell>
          <cell r="AA26">
            <v>0</v>
          </cell>
          <cell r="AB26">
            <v>64132</v>
          </cell>
          <cell r="AC26">
            <v>192.0119760479042</v>
          </cell>
        </row>
        <row r="27">
          <cell r="A27" t="str">
            <v>YPC</v>
          </cell>
          <cell r="B27" t="str">
            <v>YAPACANI</v>
          </cell>
          <cell r="C27" t="str">
            <v>N</v>
          </cell>
          <cell r="D27">
            <v>1180</v>
          </cell>
          <cell r="E27">
            <v>38.064516129032256</v>
          </cell>
          <cell r="F27">
            <v>1085</v>
          </cell>
          <cell r="G27">
            <v>38.75</v>
          </cell>
          <cell r="H27">
            <v>1193</v>
          </cell>
          <cell r="I27">
            <v>38.483870967741936</v>
          </cell>
          <cell r="J27">
            <v>592</v>
          </cell>
          <cell r="K27">
            <v>19.733333333333334</v>
          </cell>
          <cell r="L27">
            <v>361</v>
          </cell>
          <cell r="M27">
            <v>11.64516129032258</v>
          </cell>
          <cell r="N27">
            <v>264</v>
          </cell>
          <cell r="O27">
            <v>8.8000000000000007</v>
          </cell>
          <cell r="P27">
            <v>583</v>
          </cell>
          <cell r="Q27">
            <v>18.806451612903224</v>
          </cell>
          <cell r="R27">
            <v>610</v>
          </cell>
          <cell r="S27">
            <v>19.677419354838708</v>
          </cell>
          <cell r="T27">
            <v>407</v>
          </cell>
          <cell r="U27">
            <v>13.566666666666666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885</v>
          </cell>
          <cell r="AA27">
            <v>93.064516129032256</v>
          </cell>
          <cell r="AB27">
            <v>6275</v>
          </cell>
          <cell r="AC27">
            <v>18.787425149700599</v>
          </cell>
        </row>
        <row r="28">
          <cell r="A28" t="str">
            <v>TOTAL NUEVO</v>
          </cell>
          <cell r="B28" t="str">
            <v>YAPACANI</v>
          </cell>
          <cell r="C28" t="str">
            <v>N</v>
          </cell>
          <cell r="D28">
            <v>54284</v>
          </cell>
          <cell r="E28">
            <v>1751.0967741935483</v>
          </cell>
          <cell r="F28">
            <v>51621</v>
          </cell>
          <cell r="G28">
            <v>1843.6071428571429</v>
          </cell>
          <cell r="H28">
            <v>62274.54</v>
          </cell>
          <cell r="I28">
            <v>2008.8561290322582</v>
          </cell>
          <cell r="J28">
            <v>72760.51999999999</v>
          </cell>
          <cell r="K28">
            <v>2425.3506666666663</v>
          </cell>
          <cell r="L28">
            <v>94524.5</v>
          </cell>
          <cell r="M28">
            <v>3049.1774193548385</v>
          </cell>
          <cell r="N28">
            <v>120958.57</v>
          </cell>
          <cell r="O28">
            <v>4031.9523333333336</v>
          </cell>
          <cell r="P28">
            <v>130330.83</v>
          </cell>
          <cell r="Q28">
            <v>4204.2203225806452</v>
          </cell>
          <cell r="R28">
            <v>115717.12</v>
          </cell>
          <cell r="S28">
            <v>3732.8103225806449</v>
          </cell>
          <cell r="T28">
            <v>112884.92</v>
          </cell>
          <cell r="U28">
            <v>3762.8306666666667</v>
          </cell>
          <cell r="V28">
            <v>112562.64</v>
          </cell>
          <cell r="W28">
            <v>3631.0529032258064</v>
          </cell>
          <cell r="X28">
            <v>103022.23000000001</v>
          </cell>
          <cell r="Y28">
            <v>3434.0743333333335</v>
          </cell>
          <cell r="Z28">
            <v>0</v>
          </cell>
          <cell r="AA28">
            <v>0</v>
          </cell>
          <cell r="AB28">
            <v>1030940.87</v>
          </cell>
          <cell r="AC28">
            <v>3086.6493113772453</v>
          </cell>
        </row>
        <row r="29">
          <cell r="A29" t="str">
            <v>TOTAL EXISTENTE</v>
          </cell>
          <cell r="D29">
            <v>208250.36</v>
          </cell>
          <cell r="E29">
            <v>6717.7535483870961</v>
          </cell>
          <cell r="F29">
            <v>191188.32</v>
          </cell>
          <cell r="G29">
            <v>6828.1542857142858</v>
          </cell>
          <cell r="H29">
            <v>208409.45</v>
          </cell>
          <cell r="I29">
            <v>6722.8854838709685</v>
          </cell>
          <cell r="J29">
            <v>198397.06</v>
          </cell>
          <cell r="K29">
            <v>6613.2353333333331</v>
          </cell>
          <cell r="L29">
            <v>203704.97</v>
          </cell>
          <cell r="M29">
            <v>6571.1280645161287</v>
          </cell>
          <cell r="N29">
            <v>187725.63</v>
          </cell>
          <cell r="O29">
            <v>6257.5209999999997</v>
          </cell>
          <cell r="P29">
            <v>195807.47</v>
          </cell>
          <cell r="Q29">
            <v>6316.37</v>
          </cell>
          <cell r="R29">
            <v>190701.08000000002</v>
          </cell>
          <cell r="S29">
            <v>6151.6477419354842</v>
          </cell>
          <cell r="T29">
            <v>174375.14</v>
          </cell>
          <cell r="U29">
            <v>5812.5046666666667</v>
          </cell>
          <cell r="V29">
            <v>169761.99</v>
          </cell>
          <cell r="W29">
            <v>5476.1932258064517</v>
          </cell>
          <cell r="X29">
            <v>162532.04999999999</v>
          </cell>
          <cell r="Y29">
            <v>5417.7349999999997</v>
          </cell>
          <cell r="Z29">
            <v>108757.63</v>
          </cell>
          <cell r="AA29">
            <v>3508.3106451612903</v>
          </cell>
          <cell r="AB29">
            <v>2090853.52</v>
          </cell>
          <cell r="AC29">
            <v>6260.0404790419161</v>
          </cell>
        </row>
        <row r="30">
          <cell r="A30" t="str">
            <v>TOTAL ANDINA</v>
          </cell>
          <cell r="D30">
            <v>262534.36</v>
          </cell>
          <cell r="E30">
            <v>8468.8503225806453</v>
          </cell>
          <cell r="F30">
            <v>242809.32</v>
          </cell>
          <cell r="G30">
            <v>8671.761428571428</v>
          </cell>
          <cell r="H30">
            <v>270683.99</v>
          </cell>
          <cell r="I30">
            <v>8731.7416129032263</v>
          </cell>
          <cell r="J30">
            <v>271157.57999999996</v>
          </cell>
          <cell r="K30">
            <v>9038.5859999999993</v>
          </cell>
          <cell r="L30">
            <v>298229.46999999997</v>
          </cell>
          <cell r="M30">
            <v>9620.3054838709668</v>
          </cell>
          <cell r="N30">
            <v>308684.2</v>
          </cell>
          <cell r="O30">
            <v>10289.473333333333</v>
          </cell>
          <cell r="P30">
            <v>326138.3</v>
          </cell>
          <cell r="Q30">
            <v>10520.590322580645</v>
          </cell>
          <cell r="R30">
            <v>306418.2</v>
          </cell>
          <cell r="S30">
            <v>9884.4580645161295</v>
          </cell>
          <cell r="T30">
            <v>287260.06</v>
          </cell>
          <cell r="U30">
            <v>9575.3353333333325</v>
          </cell>
          <cell r="V30">
            <v>282324.63</v>
          </cell>
          <cell r="W30">
            <v>9107.246129032259</v>
          </cell>
          <cell r="X30">
            <v>265554.28000000003</v>
          </cell>
          <cell r="Y30">
            <v>8851.8093333333345</v>
          </cell>
          <cell r="Z30">
            <v>180366.41999999998</v>
          </cell>
          <cell r="AA30">
            <v>5818.2716129032251</v>
          </cell>
          <cell r="AB30">
            <v>3121794.3899999997</v>
          </cell>
          <cell r="AC30">
            <v>9346.689790419161</v>
          </cell>
        </row>
        <row r="31">
          <cell r="A31" t="str">
            <v xml:space="preserve">   C H A C O   S .  A .</v>
          </cell>
          <cell r="D31">
            <v>262534.36</v>
          </cell>
          <cell r="E31">
            <v>8468.8503225806453</v>
          </cell>
          <cell r="F31">
            <v>242809.32</v>
          </cell>
          <cell r="G31">
            <v>8671.761428571428</v>
          </cell>
          <cell r="H31">
            <v>270683.99</v>
          </cell>
          <cell r="I31">
            <v>8731.7416129032263</v>
          </cell>
          <cell r="J31">
            <v>271157.57999999996</v>
          </cell>
          <cell r="K31">
            <v>9038.5859999999993</v>
          </cell>
          <cell r="L31">
            <v>298229.46999999997</v>
          </cell>
          <cell r="M31">
            <v>9620.3054838709668</v>
          </cell>
          <cell r="N31">
            <v>308684.2</v>
          </cell>
          <cell r="O31">
            <v>10289.473333333333</v>
          </cell>
          <cell r="P31">
            <v>326138.3</v>
          </cell>
          <cell r="Q31">
            <v>10520.590322580645</v>
          </cell>
          <cell r="R31">
            <v>306418.2</v>
          </cell>
          <cell r="S31">
            <v>9884.4580645161295</v>
          </cell>
          <cell r="T31">
            <v>287260.06</v>
          </cell>
          <cell r="U31">
            <v>9575.3353333333325</v>
          </cell>
          <cell r="V31">
            <v>282324.63</v>
          </cell>
          <cell r="W31">
            <v>9107.246129032259</v>
          </cell>
          <cell r="X31">
            <v>265554.28000000003</v>
          </cell>
          <cell r="Y31">
            <v>8851.8093333333345</v>
          </cell>
          <cell r="Z31">
            <v>289124.05</v>
          </cell>
          <cell r="AA31">
            <v>9326.5822580645163</v>
          </cell>
          <cell r="AB31">
            <v>3410918.4399999995</v>
          </cell>
          <cell r="AC31">
            <v>9344.9820273972582</v>
          </cell>
        </row>
        <row r="32">
          <cell r="A32" t="str">
            <v>BBL</v>
          </cell>
          <cell r="B32" t="str">
            <v>BULO BULO</v>
          </cell>
          <cell r="C32" t="str">
            <v>N</v>
          </cell>
        </row>
        <row r="33">
          <cell r="A33" t="str">
            <v>BVT</v>
          </cell>
          <cell r="B33" t="str">
            <v>BUENA VISTA</v>
          </cell>
          <cell r="C33" t="str">
            <v>N</v>
          </cell>
          <cell r="D33">
            <v>486</v>
          </cell>
          <cell r="E33">
            <v>15.67741935483871</v>
          </cell>
          <cell r="F33">
            <v>262</v>
          </cell>
          <cell r="G33">
            <v>9.3571428571428577</v>
          </cell>
          <cell r="H33">
            <v>363</v>
          </cell>
          <cell r="I33">
            <v>11.709677419354838</v>
          </cell>
          <cell r="J33">
            <v>429</v>
          </cell>
          <cell r="K33">
            <v>14.3</v>
          </cell>
          <cell r="AB33">
            <v>1540</v>
          </cell>
          <cell r="AC33">
            <v>4.6107784431137722</v>
          </cell>
        </row>
        <row r="34">
          <cell r="A34" t="str">
            <v>CRC</v>
          </cell>
          <cell r="B34" t="str">
            <v>CARRASCO</v>
          </cell>
          <cell r="C34" t="str">
            <v>E</v>
          </cell>
          <cell r="D34">
            <v>117667</v>
          </cell>
          <cell r="E34">
            <v>3795.7096774193546</v>
          </cell>
          <cell r="F34">
            <v>112689</v>
          </cell>
          <cell r="G34">
            <v>4024.6071428571427</v>
          </cell>
          <cell r="H34">
            <v>117355</v>
          </cell>
          <cell r="I34">
            <v>3785.6451612903224</v>
          </cell>
          <cell r="J34">
            <v>111495</v>
          </cell>
          <cell r="K34">
            <v>3716.5</v>
          </cell>
          <cell r="L34">
            <v>119263</v>
          </cell>
          <cell r="M34">
            <v>3847.1935483870966</v>
          </cell>
          <cell r="N34">
            <v>114876</v>
          </cell>
          <cell r="O34">
            <v>3829.2</v>
          </cell>
          <cell r="P34">
            <v>112455</v>
          </cell>
          <cell r="Q34">
            <v>3627.5806451612902</v>
          </cell>
          <cell r="R34">
            <v>107787.40144292708</v>
          </cell>
          <cell r="S34">
            <v>3477.0129497718412</v>
          </cell>
          <cell r="T34">
            <v>60708.269276814186</v>
          </cell>
          <cell r="U34">
            <v>2023.6089758938062</v>
          </cell>
          <cell r="V34">
            <v>62377.997784478648</v>
          </cell>
          <cell r="W34">
            <v>2012.193476918666</v>
          </cell>
          <cell r="X34">
            <v>60247.127920341671</v>
          </cell>
          <cell r="Y34">
            <v>2008.2375973447224</v>
          </cell>
          <cell r="AB34">
            <v>1096920.7964245616</v>
          </cell>
          <cell r="AC34">
            <v>3284.1940012711425</v>
          </cell>
        </row>
        <row r="35">
          <cell r="A35" t="str">
            <v>CRC</v>
          </cell>
          <cell r="B35" t="str">
            <v>CARRASCO-4</v>
          </cell>
          <cell r="C35" t="str">
            <v>N</v>
          </cell>
          <cell r="D35">
            <v>117667</v>
          </cell>
          <cell r="E35">
            <v>3795.7096774193546</v>
          </cell>
          <cell r="F35">
            <v>112689</v>
          </cell>
          <cell r="G35">
            <v>4024.6071428571427</v>
          </cell>
          <cell r="H35">
            <v>11361</v>
          </cell>
          <cell r="I35">
            <v>366.48387096774195</v>
          </cell>
          <cell r="J35">
            <v>11577</v>
          </cell>
          <cell r="K35">
            <v>385.9</v>
          </cell>
          <cell r="L35">
            <v>9653</v>
          </cell>
          <cell r="M35">
            <v>311.38709677419354</v>
          </cell>
          <cell r="N35">
            <v>8394</v>
          </cell>
          <cell r="O35">
            <v>279.8</v>
          </cell>
          <cell r="P35">
            <v>11098</v>
          </cell>
          <cell r="Q35">
            <v>358</v>
          </cell>
          <cell r="R35">
            <v>10561.598557072919</v>
          </cell>
          <cell r="S35">
            <v>340.69672764751351</v>
          </cell>
          <cell r="T35">
            <v>46010.730723185814</v>
          </cell>
          <cell r="U35">
            <v>1533.6910241061937</v>
          </cell>
          <cell r="V35">
            <v>28946.002215521356</v>
          </cell>
          <cell r="W35">
            <v>933.74200695230184</v>
          </cell>
          <cell r="X35">
            <v>22320.872079658322</v>
          </cell>
          <cell r="Y35">
            <v>744.02906932194412</v>
          </cell>
          <cell r="Z35">
            <v>55271.00531213807</v>
          </cell>
          <cell r="AA35">
            <v>1782.9356552302604</v>
          </cell>
          <cell r="AB35">
            <v>159922.20357543841</v>
          </cell>
          <cell r="AC35">
            <v>478.80899274083356</v>
          </cell>
        </row>
        <row r="36">
          <cell r="A36" t="str">
            <v>CRC</v>
          </cell>
          <cell r="B36" t="str">
            <v>PLANTA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1361</v>
          </cell>
          <cell r="I36">
            <v>366.48387096774195</v>
          </cell>
          <cell r="J36">
            <v>11577</v>
          </cell>
          <cell r="K36">
            <v>385.9</v>
          </cell>
          <cell r="L36">
            <v>9653</v>
          </cell>
          <cell r="M36">
            <v>311.38709677419354</v>
          </cell>
          <cell r="N36">
            <v>8394</v>
          </cell>
          <cell r="O36">
            <v>279.8</v>
          </cell>
          <cell r="P36">
            <v>11098</v>
          </cell>
          <cell r="Q36">
            <v>358</v>
          </cell>
          <cell r="R36">
            <v>10561.598557072919</v>
          </cell>
          <cell r="S36">
            <v>340.69672764751351</v>
          </cell>
          <cell r="T36">
            <v>46010.730723185814</v>
          </cell>
          <cell r="U36">
            <v>1533.6910241061937</v>
          </cell>
          <cell r="V36">
            <v>28946.002215521356</v>
          </cell>
          <cell r="W36">
            <v>933.74200695230184</v>
          </cell>
          <cell r="X36">
            <v>22320.872079658322</v>
          </cell>
          <cell r="Y36">
            <v>744.02906932194412</v>
          </cell>
          <cell r="Z36">
            <v>46963.994687861938</v>
          </cell>
          <cell r="AA36">
            <v>1514.9675705761915</v>
          </cell>
          <cell r="AB36">
            <v>206886.19826330035</v>
          </cell>
          <cell r="AC36">
            <v>566.81150209123382</v>
          </cell>
        </row>
        <row r="37">
          <cell r="A37" t="str">
            <v>CMT</v>
          </cell>
          <cell r="B37" t="str">
            <v>CAMATINDI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4219</v>
          </cell>
          <cell r="AC37">
            <v>12.631736526946108</v>
          </cell>
        </row>
        <row r="38">
          <cell r="A38" t="str">
            <v>HSR</v>
          </cell>
          <cell r="B38" t="str">
            <v>H.SUAREZ R.</v>
          </cell>
          <cell r="C38" t="str">
            <v>N</v>
          </cell>
          <cell r="D38">
            <v>1270</v>
          </cell>
          <cell r="E38">
            <v>40.967741935483872</v>
          </cell>
          <cell r="F38">
            <v>1090</v>
          </cell>
          <cell r="G38">
            <v>38.928571428571431</v>
          </cell>
          <cell r="H38">
            <v>1615</v>
          </cell>
          <cell r="I38">
            <v>52.096774193548384</v>
          </cell>
          <cell r="J38">
            <v>814</v>
          </cell>
          <cell r="K38">
            <v>27.133333333333333</v>
          </cell>
          <cell r="L38">
            <v>957</v>
          </cell>
          <cell r="M38">
            <v>30.870967741935484</v>
          </cell>
          <cell r="N38">
            <v>958</v>
          </cell>
          <cell r="O38">
            <v>31.933333333333334</v>
          </cell>
          <cell r="P38">
            <v>1879</v>
          </cell>
          <cell r="Q38">
            <v>60.612903225806448</v>
          </cell>
          <cell r="R38">
            <v>883</v>
          </cell>
          <cell r="S38">
            <v>28.483870967741936</v>
          </cell>
          <cell r="T38">
            <v>898</v>
          </cell>
          <cell r="U38">
            <v>29.933333333333334</v>
          </cell>
          <cell r="V38">
            <v>1461</v>
          </cell>
          <cell r="W38">
            <v>47.12903225806452</v>
          </cell>
          <cell r="X38">
            <v>1972</v>
          </cell>
          <cell r="Y38">
            <v>65.733333333333334</v>
          </cell>
          <cell r="AB38">
            <v>13797</v>
          </cell>
          <cell r="AC38">
            <v>41.308383233532936</v>
          </cell>
        </row>
        <row r="39">
          <cell r="A39" t="str">
            <v>KTR</v>
          </cell>
          <cell r="B39" t="str">
            <v>KATARI</v>
          </cell>
          <cell r="C39" t="str">
            <v>N</v>
          </cell>
          <cell r="D39">
            <v>3680</v>
          </cell>
          <cell r="E39">
            <v>118.70967741935483</v>
          </cell>
          <cell r="F39">
            <v>3312</v>
          </cell>
          <cell r="G39">
            <v>118.28571428571429</v>
          </cell>
          <cell r="H39">
            <v>3725</v>
          </cell>
          <cell r="I39">
            <v>120.16129032258064</v>
          </cell>
          <cell r="J39">
            <v>3484</v>
          </cell>
          <cell r="K39">
            <v>116.13333333333334</v>
          </cell>
          <cell r="L39">
            <v>3692</v>
          </cell>
          <cell r="M39">
            <v>119.09677419354838</v>
          </cell>
          <cell r="N39">
            <v>3492</v>
          </cell>
          <cell r="O39">
            <v>116.4</v>
          </cell>
          <cell r="P39">
            <v>3662</v>
          </cell>
          <cell r="Q39">
            <v>118.12903225806451</v>
          </cell>
          <cell r="R39">
            <v>3634</v>
          </cell>
          <cell r="S39">
            <v>117.2258064516129</v>
          </cell>
          <cell r="T39">
            <v>3565</v>
          </cell>
          <cell r="U39">
            <v>118.83333333333333</v>
          </cell>
          <cell r="V39">
            <v>2172</v>
          </cell>
          <cell r="W39">
            <v>70.064516129032256</v>
          </cell>
          <cell r="X39">
            <v>0</v>
          </cell>
          <cell r="Y39">
            <v>0</v>
          </cell>
          <cell r="Z39">
            <v>2548</v>
          </cell>
          <cell r="AA39">
            <v>82.193548387096769</v>
          </cell>
          <cell r="AB39">
            <v>34418</v>
          </cell>
          <cell r="AC39">
            <v>103.04790419161677</v>
          </cell>
        </row>
        <row r="40">
          <cell r="A40" t="str">
            <v>LCS</v>
          </cell>
          <cell r="B40" t="str">
            <v>LOS CUSIS</v>
          </cell>
          <cell r="C40" t="str">
            <v>N</v>
          </cell>
          <cell r="D40">
            <v>45672</v>
          </cell>
          <cell r="E40">
            <v>1473.2903225806451</v>
          </cell>
          <cell r="F40">
            <v>50211</v>
          </cell>
          <cell r="G40">
            <v>1793.25</v>
          </cell>
          <cell r="H40">
            <v>57272</v>
          </cell>
          <cell r="I40">
            <v>1847.483870967742</v>
          </cell>
          <cell r="J40">
            <v>61608</v>
          </cell>
          <cell r="K40">
            <v>2053.6</v>
          </cell>
          <cell r="L40">
            <v>80263</v>
          </cell>
          <cell r="M40">
            <v>2589.1290322580644</v>
          </cell>
          <cell r="N40">
            <v>90886</v>
          </cell>
          <cell r="O40">
            <v>3029.5333333333333</v>
          </cell>
          <cell r="P40">
            <v>98800</v>
          </cell>
          <cell r="Q40">
            <v>3187.0967741935483</v>
          </cell>
          <cell r="R40">
            <v>93846</v>
          </cell>
          <cell r="S40">
            <v>3027.2903225806454</v>
          </cell>
          <cell r="T40">
            <v>88267</v>
          </cell>
          <cell r="U40">
            <v>2942.2333333333331</v>
          </cell>
          <cell r="V40">
            <v>80534</v>
          </cell>
          <cell r="W40">
            <v>2597.8709677419356</v>
          </cell>
          <cell r="X40">
            <v>62888</v>
          </cell>
          <cell r="Y40">
            <v>2096.2666666666669</v>
          </cell>
          <cell r="Z40">
            <v>0</v>
          </cell>
          <cell r="AA40">
            <v>0</v>
          </cell>
          <cell r="AB40">
            <v>810247</v>
          </cell>
          <cell r="AC40">
            <v>2425.8892215568862</v>
          </cell>
        </row>
        <row r="41">
          <cell r="A41" t="str">
            <v>MCT</v>
          </cell>
          <cell r="B41" t="str">
            <v>MONTECRISTO</v>
          </cell>
          <cell r="C41" t="str">
            <v>N</v>
          </cell>
          <cell r="D41">
            <v>674</v>
          </cell>
          <cell r="E41">
            <v>21.741935483870968</v>
          </cell>
          <cell r="F41">
            <v>624</v>
          </cell>
          <cell r="G41">
            <v>22.285714285714285</v>
          </cell>
          <cell r="H41">
            <v>678</v>
          </cell>
          <cell r="I41">
            <v>21.870967741935484</v>
          </cell>
          <cell r="J41">
            <v>632</v>
          </cell>
          <cell r="K41">
            <v>21.066666666666666</v>
          </cell>
          <cell r="L41">
            <v>668</v>
          </cell>
          <cell r="M41">
            <v>21.548387096774192</v>
          </cell>
          <cell r="N41">
            <v>675</v>
          </cell>
          <cell r="O41">
            <v>22.5</v>
          </cell>
          <cell r="P41">
            <v>666</v>
          </cell>
          <cell r="Q41">
            <v>21.483870967741936</v>
          </cell>
          <cell r="R41">
            <v>670</v>
          </cell>
          <cell r="S41">
            <v>21.612903225806452</v>
          </cell>
          <cell r="T41">
            <v>643</v>
          </cell>
          <cell r="U41">
            <v>21.433333333333334</v>
          </cell>
          <cell r="V41">
            <v>673</v>
          </cell>
          <cell r="W41">
            <v>21.70967741935484</v>
          </cell>
          <cell r="X41">
            <v>641</v>
          </cell>
          <cell r="Y41">
            <v>21.366666666666667</v>
          </cell>
          <cell r="Z41">
            <v>52361</v>
          </cell>
          <cell r="AA41">
            <v>1689.0645161290322</v>
          </cell>
          <cell r="AB41">
            <v>7244</v>
          </cell>
          <cell r="AC41">
            <v>21.688622754491018</v>
          </cell>
        </row>
        <row r="42">
          <cell r="A42" t="str">
            <v>PJS</v>
          </cell>
          <cell r="B42" t="str">
            <v>PATUJUSAL</v>
          </cell>
          <cell r="C42" t="str">
            <v>N</v>
          </cell>
          <cell r="D42">
            <v>69203</v>
          </cell>
          <cell r="E42">
            <v>2232.3548387096776</v>
          </cell>
          <cell r="F42">
            <v>56796</v>
          </cell>
          <cell r="G42">
            <v>2028.4285714285713</v>
          </cell>
          <cell r="H42">
            <v>59462</v>
          </cell>
          <cell r="I42">
            <v>1918.1290322580646</v>
          </cell>
          <cell r="J42">
            <v>54584</v>
          </cell>
          <cell r="K42">
            <v>1819.4666666666667</v>
          </cell>
          <cell r="L42">
            <v>53111</v>
          </cell>
          <cell r="M42">
            <v>1713.258064516129</v>
          </cell>
          <cell r="N42">
            <v>47763</v>
          </cell>
          <cell r="O42">
            <v>1592.1</v>
          </cell>
          <cell r="P42">
            <v>47450</v>
          </cell>
          <cell r="Q42">
            <v>1530.6451612903227</v>
          </cell>
          <cell r="R42">
            <v>46763</v>
          </cell>
          <cell r="S42">
            <v>1508.483870967742</v>
          </cell>
          <cell r="T42">
            <v>64766</v>
          </cell>
          <cell r="U42">
            <v>2158.8666666666668</v>
          </cell>
          <cell r="V42">
            <v>73170</v>
          </cell>
          <cell r="W42">
            <v>2360.3225806451615</v>
          </cell>
          <cell r="X42">
            <v>72008</v>
          </cell>
          <cell r="Y42">
            <v>2400.2666666666669</v>
          </cell>
          <cell r="Z42">
            <v>687</v>
          </cell>
          <cell r="AA42">
            <v>22.161290322580644</v>
          </cell>
          <cell r="AB42">
            <v>645076</v>
          </cell>
          <cell r="AC42">
            <v>1931.3652694610778</v>
          </cell>
        </row>
        <row r="43">
          <cell r="A43" t="str">
            <v>SNQ</v>
          </cell>
          <cell r="B43" t="str">
            <v>SAN ROQUE</v>
          </cell>
          <cell r="C43" t="str">
            <v>N</v>
          </cell>
          <cell r="D43">
            <v>15151</v>
          </cell>
          <cell r="E43">
            <v>488.74193548387098</v>
          </cell>
          <cell r="F43">
            <v>14252</v>
          </cell>
          <cell r="G43">
            <v>509</v>
          </cell>
          <cell r="H43">
            <v>16483</v>
          </cell>
          <cell r="I43">
            <v>531.70967741935488</v>
          </cell>
          <cell r="J43">
            <v>14052</v>
          </cell>
          <cell r="K43">
            <v>468.4</v>
          </cell>
          <cell r="L43">
            <v>15906</v>
          </cell>
          <cell r="M43">
            <v>513.09677419354841</v>
          </cell>
          <cell r="N43">
            <v>15934</v>
          </cell>
          <cell r="O43">
            <v>531.13333333333333</v>
          </cell>
          <cell r="P43">
            <v>16906</v>
          </cell>
          <cell r="Q43">
            <v>545.35483870967744</v>
          </cell>
          <cell r="R43">
            <v>16973</v>
          </cell>
          <cell r="S43">
            <v>547.51612903225805</v>
          </cell>
          <cell r="T43">
            <v>15525</v>
          </cell>
          <cell r="U43">
            <v>517.5</v>
          </cell>
          <cell r="V43">
            <v>14931</v>
          </cell>
          <cell r="W43">
            <v>481.64516129032256</v>
          </cell>
          <cell r="X43">
            <v>13171</v>
          </cell>
          <cell r="Y43">
            <v>439.03333333333336</v>
          </cell>
          <cell r="Z43">
            <v>69869</v>
          </cell>
          <cell r="AA43">
            <v>2253.8387096774195</v>
          </cell>
          <cell r="AB43">
            <v>169284</v>
          </cell>
          <cell r="AC43">
            <v>506.83832335329339</v>
          </cell>
        </row>
        <row r="44">
          <cell r="A44" t="str">
            <v>SNQ</v>
          </cell>
          <cell r="B44" t="str">
            <v>PLANTA</v>
          </cell>
          <cell r="C44" t="str">
            <v>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1881</v>
          </cell>
          <cell r="AA44">
            <v>383.25806451612902</v>
          </cell>
          <cell r="AB44">
            <v>181165</v>
          </cell>
          <cell r="AC44">
            <v>496.34246575342468</v>
          </cell>
        </row>
        <row r="45">
          <cell r="A45" t="str">
            <v>VGR</v>
          </cell>
          <cell r="B45" t="str">
            <v>VUELTA GRANDE</v>
          </cell>
          <cell r="C45" t="str">
            <v>E</v>
          </cell>
          <cell r="D45">
            <v>42363</v>
          </cell>
          <cell r="E45">
            <v>1366.5483870967741</v>
          </cell>
          <cell r="F45">
            <v>38733</v>
          </cell>
          <cell r="G45">
            <v>1383.3214285714287</v>
          </cell>
          <cell r="H45">
            <v>42519</v>
          </cell>
          <cell r="I45">
            <v>1371.5806451612902</v>
          </cell>
          <cell r="J45">
            <v>42374</v>
          </cell>
          <cell r="K45">
            <v>1412.4666666666667</v>
          </cell>
          <cell r="L45">
            <v>44867</v>
          </cell>
          <cell r="M45">
            <v>1447.3225806451612</v>
          </cell>
          <cell r="N45">
            <v>42123</v>
          </cell>
          <cell r="O45">
            <v>1404.1</v>
          </cell>
          <cell r="P45">
            <v>41512</v>
          </cell>
          <cell r="Q45">
            <v>1339.0967741935483</v>
          </cell>
          <cell r="R45">
            <v>40844</v>
          </cell>
          <cell r="S45">
            <v>1317.5483870967741</v>
          </cell>
          <cell r="T45">
            <v>38274</v>
          </cell>
          <cell r="U45">
            <v>1275.8</v>
          </cell>
          <cell r="V45">
            <v>37375</v>
          </cell>
          <cell r="W45">
            <v>1205.6451612903227</v>
          </cell>
          <cell r="X45">
            <v>36434</v>
          </cell>
          <cell r="Y45">
            <v>1214.4666666666667</v>
          </cell>
          <cell r="Z45">
            <v>0</v>
          </cell>
          <cell r="AA45">
            <v>0</v>
          </cell>
          <cell r="AB45">
            <v>447418</v>
          </cell>
          <cell r="AC45">
            <v>1339.5748502994013</v>
          </cell>
        </row>
        <row r="46">
          <cell r="A46" t="str">
            <v>VGR</v>
          </cell>
          <cell r="B46" t="str">
            <v>PLANTA</v>
          </cell>
          <cell r="C46" t="str">
            <v>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6690</v>
          </cell>
          <cell r="AA46">
            <v>1183.5483870967741</v>
          </cell>
          <cell r="AB46">
            <v>484108</v>
          </cell>
          <cell r="AC46">
            <v>1326.3232876712329</v>
          </cell>
        </row>
        <row r="47">
          <cell r="A47" t="str">
            <v>TOTAL NUEVO</v>
          </cell>
          <cell r="B47" t="str">
            <v>PLANTA</v>
          </cell>
          <cell r="C47" t="str">
            <v>E</v>
          </cell>
          <cell r="D47">
            <v>137263</v>
          </cell>
          <cell r="E47">
            <v>4427.8387096774195</v>
          </cell>
          <cell r="F47">
            <v>127549</v>
          </cell>
          <cell r="G47">
            <v>4555.3214285714284</v>
          </cell>
          <cell r="H47">
            <v>151996</v>
          </cell>
          <cell r="I47">
            <v>4903.0967741935483</v>
          </cell>
          <cell r="J47">
            <v>148233</v>
          </cell>
          <cell r="K47">
            <v>4941.1000000000004</v>
          </cell>
          <cell r="L47">
            <v>164250</v>
          </cell>
          <cell r="M47">
            <v>5298.3870967741932</v>
          </cell>
          <cell r="N47">
            <v>168102</v>
          </cell>
          <cell r="O47">
            <v>5603.4</v>
          </cell>
          <cell r="P47">
            <v>180461</v>
          </cell>
          <cell r="Q47">
            <v>5821.322580645161</v>
          </cell>
          <cell r="R47">
            <v>173330.59855707292</v>
          </cell>
          <cell r="S47">
            <v>5591.3096308733202</v>
          </cell>
          <cell r="T47">
            <v>219674.73072318581</v>
          </cell>
          <cell r="U47">
            <v>7322.4910241061934</v>
          </cell>
          <cell r="V47">
            <v>201887.00221552135</v>
          </cell>
          <cell r="W47">
            <v>6512.4839424361726</v>
          </cell>
          <cell r="X47">
            <v>173000.87207965832</v>
          </cell>
          <cell r="Y47">
            <v>5766.695735988611</v>
          </cell>
          <cell r="Z47">
            <v>0</v>
          </cell>
          <cell r="AA47">
            <v>0</v>
          </cell>
          <cell r="AB47">
            <v>1845747.2035754384</v>
          </cell>
          <cell r="AC47">
            <v>5526.1892322617914</v>
          </cell>
        </row>
        <row r="48">
          <cell r="A48" t="str">
            <v>TOTAL EXISTENTE</v>
          </cell>
          <cell r="D48">
            <v>160030</v>
          </cell>
          <cell r="E48">
            <v>5162.2580645161288</v>
          </cell>
          <cell r="F48">
            <v>151422</v>
          </cell>
          <cell r="G48">
            <v>5407.9285714285716</v>
          </cell>
          <cell r="H48">
            <v>159874</v>
          </cell>
          <cell r="I48">
            <v>5157.2258064516127</v>
          </cell>
          <cell r="J48">
            <v>153869</v>
          </cell>
          <cell r="K48">
            <v>5128.9666666666662</v>
          </cell>
          <cell r="L48">
            <v>164130</v>
          </cell>
          <cell r="M48">
            <v>5294.5161290322585</v>
          </cell>
          <cell r="N48">
            <v>156999</v>
          </cell>
          <cell r="O48">
            <v>5233.3</v>
          </cell>
          <cell r="P48">
            <v>153967</v>
          </cell>
          <cell r="Q48">
            <v>4966.677419354839</v>
          </cell>
          <cell r="R48">
            <v>148631.40144292708</v>
          </cell>
          <cell r="S48">
            <v>4794.5613368686154</v>
          </cell>
          <cell r="T48">
            <v>98982.269276814186</v>
          </cell>
          <cell r="U48">
            <v>3299.4089758938062</v>
          </cell>
          <cell r="V48">
            <v>99752.997784478648</v>
          </cell>
          <cell r="W48">
            <v>3217.8386382089889</v>
          </cell>
          <cell r="X48">
            <v>96681.127920341678</v>
          </cell>
          <cell r="Y48">
            <v>3222.7042640113891</v>
          </cell>
          <cell r="Z48">
            <v>184309.99468786194</v>
          </cell>
          <cell r="AA48">
            <v>5945.4836996084496</v>
          </cell>
          <cell r="AB48">
            <v>1544338.7964245616</v>
          </cell>
          <cell r="AC48">
            <v>4623.768851570544</v>
          </cell>
        </row>
        <row r="49">
          <cell r="A49" t="str">
            <v>TOTAL CHACO</v>
          </cell>
          <cell r="D49">
            <v>297293</v>
          </cell>
          <cell r="E49">
            <v>9590.0967741935492</v>
          </cell>
          <cell r="F49">
            <v>278971</v>
          </cell>
          <cell r="G49">
            <v>9963.25</v>
          </cell>
          <cell r="H49">
            <v>311870</v>
          </cell>
          <cell r="I49">
            <v>10060.322580645161</v>
          </cell>
          <cell r="J49">
            <v>302102</v>
          </cell>
          <cell r="K49">
            <v>10070.066666666668</v>
          </cell>
          <cell r="L49">
            <v>328380</v>
          </cell>
          <cell r="M49">
            <v>10592.903225806451</v>
          </cell>
          <cell r="N49">
            <v>325101</v>
          </cell>
          <cell r="O49">
            <v>10836.7</v>
          </cell>
          <cell r="P49">
            <v>334428</v>
          </cell>
          <cell r="Q49">
            <v>10788</v>
          </cell>
          <cell r="R49">
            <v>321962</v>
          </cell>
          <cell r="S49">
            <v>10385.870967741936</v>
          </cell>
          <cell r="T49">
            <v>318657</v>
          </cell>
          <cell r="U49">
            <v>10621.9</v>
          </cell>
          <cell r="V49">
            <v>301640</v>
          </cell>
          <cell r="W49">
            <v>9730.322580645161</v>
          </cell>
          <cell r="X49">
            <v>269682</v>
          </cell>
          <cell r="Y49">
            <v>8989.4</v>
          </cell>
          <cell r="Z49">
            <v>91961.005312138062</v>
          </cell>
          <cell r="AA49">
            <v>2966.4840423270343</v>
          </cell>
          <cell r="AB49">
            <v>3390086</v>
          </cell>
          <cell r="AC49">
            <v>10149.958083832335</v>
          </cell>
        </row>
        <row r="50">
          <cell r="A50" t="str">
            <v xml:space="preserve">  VINTAGE PETROLEUM BOLIVIANA LTD. (SHAMROCK VENTURES)</v>
          </cell>
          <cell r="D50">
            <v>297293</v>
          </cell>
          <cell r="E50">
            <v>9590.0967741935492</v>
          </cell>
          <cell r="F50">
            <v>278971</v>
          </cell>
          <cell r="G50">
            <v>9963.25</v>
          </cell>
          <cell r="H50">
            <v>311870</v>
          </cell>
          <cell r="I50">
            <v>10060.322580645161</v>
          </cell>
          <cell r="J50">
            <v>302102</v>
          </cell>
          <cell r="K50">
            <v>10070.066666666668</v>
          </cell>
          <cell r="L50">
            <v>328380</v>
          </cell>
          <cell r="M50">
            <v>10592.903225806451</v>
          </cell>
          <cell r="N50">
            <v>325101</v>
          </cell>
          <cell r="O50">
            <v>10836.7</v>
          </cell>
          <cell r="P50">
            <v>334428</v>
          </cell>
          <cell r="Q50">
            <v>10788</v>
          </cell>
          <cell r="R50">
            <v>321962</v>
          </cell>
          <cell r="S50">
            <v>10385.870967741936</v>
          </cell>
          <cell r="T50">
            <v>318657</v>
          </cell>
          <cell r="U50">
            <v>10621.9</v>
          </cell>
          <cell r="V50">
            <v>301640</v>
          </cell>
          <cell r="W50">
            <v>9730.322580645161</v>
          </cell>
          <cell r="X50">
            <v>269682</v>
          </cell>
          <cell r="Y50">
            <v>8989.4</v>
          </cell>
          <cell r="Z50">
            <v>276271</v>
          </cell>
          <cell r="AA50">
            <v>8911.967741935483</v>
          </cell>
          <cell r="AB50">
            <v>3666357</v>
          </cell>
          <cell r="AC50">
            <v>10044.813698630138</v>
          </cell>
        </row>
        <row r="51">
          <cell r="A51" t="str">
            <v>NJL</v>
          </cell>
          <cell r="B51" t="str">
            <v>NARANJILLOS</v>
          </cell>
          <cell r="C51" t="str">
            <v>N</v>
          </cell>
        </row>
        <row r="52">
          <cell r="A52" t="str">
            <v>ÑPC</v>
          </cell>
          <cell r="B52" t="str">
            <v>ÑUPUCO</v>
          </cell>
          <cell r="C52" t="str">
            <v>N</v>
          </cell>
          <cell r="D52">
            <v>15927.63</v>
          </cell>
          <cell r="E52">
            <v>513.79451612903222</v>
          </cell>
          <cell r="F52">
            <v>16065.1</v>
          </cell>
          <cell r="G52">
            <v>573.75357142857149</v>
          </cell>
          <cell r="H52">
            <v>18178.599999999999</v>
          </cell>
          <cell r="I52">
            <v>586.4064516129032</v>
          </cell>
          <cell r="J52">
            <v>16815.75</v>
          </cell>
          <cell r="K52">
            <v>560.52499999999998</v>
          </cell>
          <cell r="L52">
            <v>17432.240000000002</v>
          </cell>
          <cell r="M52">
            <v>562.3303225806452</v>
          </cell>
          <cell r="N52">
            <v>17640.538717747273</v>
          </cell>
          <cell r="O52">
            <v>588.0179572582424</v>
          </cell>
          <cell r="P52">
            <v>15368.9</v>
          </cell>
          <cell r="Q52">
            <v>495.77096774193546</v>
          </cell>
          <cell r="R52">
            <v>12928.83</v>
          </cell>
          <cell r="S52">
            <v>417.05903225806452</v>
          </cell>
          <cell r="T52">
            <v>11625.9</v>
          </cell>
          <cell r="U52">
            <v>387.53</v>
          </cell>
          <cell r="V52">
            <v>9184.24</v>
          </cell>
          <cell r="W52">
            <v>296.26580645161289</v>
          </cell>
          <cell r="X52">
            <v>7529.06</v>
          </cell>
          <cell r="Y52">
            <v>250.96866666666668</v>
          </cell>
          <cell r="AB52">
            <v>158696.78871774726</v>
          </cell>
          <cell r="AC52">
            <v>475.14008598127924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3432.72</v>
          </cell>
          <cell r="E53">
            <v>110.73290322580644</v>
          </cell>
          <cell r="F53">
            <v>2532.4</v>
          </cell>
          <cell r="G53">
            <v>90.44285714285715</v>
          </cell>
          <cell r="H53">
            <v>2629.25</v>
          </cell>
          <cell r="I53">
            <v>84.814516129032256</v>
          </cell>
          <cell r="J53">
            <v>2365.64</v>
          </cell>
          <cell r="K53">
            <v>78.85466666666666</v>
          </cell>
          <cell r="L53">
            <v>2156.37</v>
          </cell>
          <cell r="M53">
            <v>69.560322580645163</v>
          </cell>
          <cell r="N53">
            <v>2245.1886646476655</v>
          </cell>
          <cell r="O53">
            <v>74.839622154922182</v>
          </cell>
          <cell r="P53">
            <v>2622.82</v>
          </cell>
          <cell r="Q53">
            <v>84.60709677419355</v>
          </cell>
          <cell r="R53">
            <v>2670.39</v>
          </cell>
          <cell r="S53">
            <v>86.141612903225806</v>
          </cell>
          <cell r="T53">
            <v>1748.2</v>
          </cell>
          <cell r="U53">
            <v>58.273333333333333</v>
          </cell>
          <cell r="V53">
            <v>1957.15</v>
          </cell>
          <cell r="W53">
            <v>63.133870967741942</v>
          </cell>
          <cell r="X53">
            <v>1622.68</v>
          </cell>
          <cell r="Y53">
            <v>54.089333333333336</v>
          </cell>
          <cell r="Z53">
            <v>6189.9</v>
          </cell>
          <cell r="AA53">
            <v>199.67419354838708</v>
          </cell>
          <cell r="AB53">
            <v>25982.808664647666</v>
          </cell>
          <cell r="AC53">
            <v>77.792840313316361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3432.72</v>
          </cell>
          <cell r="E54">
            <v>110.73290322580644</v>
          </cell>
          <cell r="F54">
            <v>2532.4</v>
          </cell>
          <cell r="G54">
            <v>90.44285714285715</v>
          </cell>
          <cell r="H54">
            <v>2629.25</v>
          </cell>
          <cell r="I54">
            <v>84.814516129032256</v>
          </cell>
          <cell r="J54">
            <v>2365.64</v>
          </cell>
          <cell r="K54">
            <v>78.85466666666666</v>
          </cell>
          <cell r="L54">
            <v>2156.37</v>
          </cell>
          <cell r="M54">
            <v>69.560322580645163</v>
          </cell>
          <cell r="N54">
            <v>2245.1886646476655</v>
          </cell>
          <cell r="O54">
            <v>74.839622154922182</v>
          </cell>
          <cell r="P54">
            <v>2622.82</v>
          </cell>
          <cell r="Q54">
            <v>84.60709677419355</v>
          </cell>
          <cell r="R54">
            <v>2670.39</v>
          </cell>
          <cell r="S54">
            <v>86.141612903225806</v>
          </cell>
          <cell r="T54">
            <v>1748.2</v>
          </cell>
          <cell r="U54">
            <v>58.273333333333333</v>
          </cell>
          <cell r="V54">
            <v>1957.15</v>
          </cell>
          <cell r="W54">
            <v>63.133870967741942</v>
          </cell>
          <cell r="X54">
            <v>1622.68</v>
          </cell>
          <cell r="Y54">
            <v>54.089333333333336</v>
          </cell>
          <cell r="Z54">
            <v>1749.87</v>
          </cell>
          <cell r="AA54">
            <v>56.447419354838708</v>
          </cell>
          <cell r="AB54">
            <v>27732.678664647665</v>
          </cell>
          <cell r="AC54">
            <v>75.979941546979902</v>
          </cell>
        </row>
        <row r="55">
          <cell r="A55" t="str">
            <v>TOTAL VENTURES</v>
          </cell>
          <cell r="D55">
            <v>19360.349999999999</v>
          </cell>
          <cell r="E55">
            <v>624.52741935483868</v>
          </cell>
          <cell r="F55">
            <v>18597.5</v>
          </cell>
          <cell r="G55">
            <v>664.19642857142856</v>
          </cell>
          <cell r="H55">
            <v>20807.849999999999</v>
          </cell>
          <cell r="I55">
            <v>671.2209677419354</v>
          </cell>
          <cell r="J55">
            <v>19181.39</v>
          </cell>
          <cell r="K55">
            <v>639.37966666666659</v>
          </cell>
          <cell r="L55">
            <v>19588.61</v>
          </cell>
          <cell r="M55">
            <v>631.89064516129031</v>
          </cell>
          <cell r="N55">
            <v>19885.72738239494</v>
          </cell>
          <cell r="O55">
            <v>662.85757941316467</v>
          </cell>
          <cell r="P55">
            <v>17991.72</v>
          </cell>
          <cell r="Q55">
            <v>580.37806451612903</v>
          </cell>
          <cell r="R55">
            <v>15599.22</v>
          </cell>
          <cell r="S55">
            <v>503.20064516129031</v>
          </cell>
          <cell r="T55">
            <v>13374.1</v>
          </cell>
          <cell r="U55">
            <v>445.80333333333334</v>
          </cell>
          <cell r="V55">
            <v>11141.39</v>
          </cell>
          <cell r="W55">
            <v>359.39967741935482</v>
          </cell>
          <cell r="X55">
            <v>9151.74</v>
          </cell>
          <cell r="Y55">
            <v>305.05799999999999</v>
          </cell>
          <cell r="AA55">
            <v>0</v>
          </cell>
          <cell r="AB55">
            <v>184679.59738239495</v>
          </cell>
          <cell r="AC55">
            <v>552.93292629459563</v>
          </cell>
        </row>
        <row r="56">
          <cell r="A56" t="str">
            <v xml:space="preserve">  M A X U S   B O L I V I A   I N C .</v>
          </cell>
          <cell r="B56" t="str">
            <v>SUPUATI</v>
          </cell>
          <cell r="C56" t="str">
            <v>N</v>
          </cell>
          <cell r="Z56">
            <v>7136</v>
          </cell>
          <cell r="AA56">
            <v>230.19354838709677</v>
          </cell>
          <cell r="AB56">
            <v>7136</v>
          </cell>
          <cell r="AC56">
            <v>19.550684931506851</v>
          </cell>
        </row>
        <row r="57">
          <cell r="A57" t="str">
            <v>CBT</v>
          </cell>
          <cell r="B57" t="str">
            <v>CAMBEITI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815</v>
          </cell>
          <cell r="Y57">
            <v>60.5</v>
          </cell>
          <cell r="Z57">
            <v>13325.9</v>
          </cell>
          <cell r="AA57">
            <v>429.86774193548388</v>
          </cell>
          <cell r="AB57">
            <v>1815</v>
          </cell>
          <cell r="AC57">
            <v>5.4341317365269459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D58">
            <v>19360.349999999999</v>
          </cell>
          <cell r="E58">
            <v>624.52741935483868</v>
          </cell>
          <cell r="F58">
            <v>18597.5</v>
          </cell>
          <cell r="G58">
            <v>664.19642857142856</v>
          </cell>
          <cell r="H58">
            <v>20807.849999999999</v>
          </cell>
          <cell r="I58">
            <v>671.2209677419354</v>
          </cell>
          <cell r="J58">
            <v>19181.39</v>
          </cell>
          <cell r="K58">
            <v>639.37966666666659</v>
          </cell>
          <cell r="L58">
            <v>19588.61</v>
          </cell>
          <cell r="M58">
            <v>631.89064516129031</v>
          </cell>
          <cell r="N58">
            <v>19885.72738239494</v>
          </cell>
          <cell r="O58">
            <v>662.85757941316467</v>
          </cell>
          <cell r="P58">
            <v>17991.72</v>
          </cell>
          <cell r="Q58">
            <v>580.37806451612903</v>
          </cell>
          <cell r="R58">
            <v>15599.22</v>
          </cell>
          <cell r="S58">
            <v>503.20064516129031</v>
          </cell>
          <cell r="T58">
            <v>13374.1</v>
          </cell>
          <cell r="U58">
            <v>445.80333333333334</v>
          </cell>
          <cell r="V58">
            <v>11141.39</v>
          </cell>
          <cell r="W58">
            <v>359.39967741935482</v>
          </cell>
          <cell r="X58">
            <v>9151.74</v>
          </cell>
          <cell r="Y58">
            <v>305.05799999999999</v>
          </cell>
          <cell r="Z58">
            <v>15075.77</v>
          </cell>
          <cell r="AA58">
            <v>486.31516129032258</v>
          </cell>
          <cell r="AB58">
            <v>198041</v>
          </cell>
          <cell r="AC58">
            <v>592.93712574850304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D59">
            <v>140219.70000000001</v>
          </cell>
          <cell r="E59">
            <v>4523.2161290322583</v>
          </cell>
          <cell r="F59">
            <v>153250</v>
          </cell>
          <cell r="G59">
            <v>5473.2142857142853</v>
          </cell>
          <cell r="H59">
            <v>172064</v>
          </cell>
          <cell r="I59">
            <v>5550.4516129032254</v>
          </cell>
          <cell r="J59">
            <v>183218</v>
          </cell>
          <cell r="K59">
            <v>6107.2666666666664</v>
          </cell>
          <cell r="L59">
            <v>202507</v>
          </cell>
          <cell r="M59">
            <v>6532.4838709677415</v>
          </cell>
          <cell r="N59">
            <v>209713</v>
          </cell>
          <cell r="O59">
            <v>6990.4333333333334</v>
          </cell>
          <cell r="P59">
            <v>283764.40000000002</v>
          </cell>
          <cell r="Q59">
            <v>9153.6903225806454</v>
          </cell>
          <cell r="R59">
            <v>290076.25</v>
          </cell>
          <cell r="S59">
            <v>9357.2983870967746</v>
          </cell>
          <cell r="T59">
            <v>285757.18</v>
          </cell>
          <cell r="U59">
            <v>9525.239333333333</v>
          </cell>
          <cell r="V59">
            <v>232569.44</v>
          </cell>
          <cell r="W59">
            <v>7502.24</v>
          </cell>
          <cell r="X59">
            <v>266812.3</v>
          </cell>
          <cell r="Y59">
            <v>8893.7433333333338</v>
          </cell>
          <cell r="AB59">
            <v>2419951.27</v>
          </cell>
          <cell r="AC59">
            <v>7245.3630838323352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  <cell r="D60">
            <v>165054.59</v>
          </cell>
          <cell r="E60">
            <v>5324.3416129032257</v>
          </cell>
          <cell r="F60">
            <v>143126</v>
          </cell>
          <cell r="G60">
            <v>5111.6428571428569</v>
          </cell>
          <cell r="H60">
            <v>157038</v>
          </cell>
          <cell r="I60">
            <v>5065.7419354838712</v>
          </cell>
          <cell r="J60">
            <v>143645</v>
          </cell>
          <cell r="K60">
            <v>4788.166666666667</v>
          </cell>
          <cell r="L60">
            <v>144922</v>
          </cell>
          <cell r="M60">
            <v>4674.9032258064517</v>
          </cell>
          <cell r="N60">
            <v>137351</v>
          </cell>
          <cell r="O60">
            <v>4578.3666666666668</v>
          </cell>
          <cell r="P60">
            <v>138879</v>
          </cell>
          <cell r="Q60">
            <v>4479.9677419354839</v>
          </cell>
          <cell r="R60">
            <v>132394.32</v>
          </cell>
          <cell r="S60">
            <v>4270.7845161290325</v>
          </cell>
          <cell r="T60">
            <v>121221.36</v>
          </cell>
          <cell r="U60">
            <v>4040.712</v>
          </cell>
          <cell r="V60">
            <v>100805.52</v>
          </cell>
          <cell r="W60">
            <v>3251.7909677419357</v>
          </cell>
          <cell r="X60">
            <v>130600.03</v>
          </cell>
          <cell r="Y60">
            <v>4353.3343333333332</v>
          </cell>
          <cell r="Z60">
            <v>1148</v>
          </cell>
          <cell r="AA60">
            <v>37.032258064516128</v>
          </cell>
          <cell r="AB60">
            <v>1515036.82</v>
          </cell>
          <cell r="AC60">
            <v>4536.0383832335328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  <cell r="D61">
            <v>23177</v>
          </cell>
          <cell r="E61">
            <v>747.64516129032256</v>
          </cell>
          <cell r="F61">
            <v>20512</v>
          </cell>
          <cell r="G61">
            <v>732.57142857142856</v>
          </cell>
          <cell r="H61">
            <v>21974</v>
          </cell>
          <cell r="I61">
            <v>708.83870967741939</v>
          </cell>
          <cell r="J61">
            <v>19808</v>
          </cell>
          <cell r="K61">
            <v>660.26666666666665</v>
          </cell>
          <cell r="L61">
            <v>19996</v>
          </cell>
          <cell r="M61">
            <v>645.0322580645161</v>
          </cell>
          <cell r="N61">
            <v>18683</v>
          </cell>
          <cell r="O61">
            <v>622.76666666666665</v>
          </cell>
          <cell r="P61">
            <v>18686</v>
          </cell>
          <cell r="Q61">
            <v>602.77419354838707</v>
          </cell>
          <cell r="R61">
            <v>17295.48</v>
          </cell>
          <cell r="S61">
            <v>557.91870967741932</v>
          </cell>
          <cell r="T61">
            <v>18308.02</v>
          </cell>
          <cell r="U61">
            <v>610.26733333333334</v>
          </cell>
          <cell r="V61">
            <v>17364.61</v>
          </cell>
          <cell r="W61">
            <v>560.14870967741933</v>
          </cell>
          <cell r="X61">
            <v>16193.97</v>
          </cell>
          <cell r="Y61">
            <v>539.79899999999998</v>
          </cell>
          <cell r="Z61">
            <v>28145</v>
          </cell>
          <cell r="AA61">
            <v>907.90322580645159</v>
          </cell>
          <cell r="AB61">
            <v>211998.07999999999</v>
          </cell>
          <cell r="AC61">
            <v>634.72479041916165</v>
          </cell>
        </row>
        <row r="62">
          <cell r="A62" t="str">
            <v>TOTAL NUEVO</v>
          </cell>
          <cell r="B62" t="str">
            <v>PALOMA</v>
          </cell>
          <cell r="C62" t="str">
            <v>N</v>
          </cell>
          <cell r="D62">
            <v>181929.7</v>
          </cell>
          <cell r="E62">
            <v>5868.7000000000007</v>
          </cell>
          <cell r="F62">
            <v>194095</v>
          </cell>
          <cell r="G62">
            <v>6931.9642857142853</v>
          </cell>
          <cell r="H62">
            <v>214353</v>
          </cell>
          <cell r="I62">
            <v>6914.6129032258068</v>
          </cell>
          <cell r="J62">
            <v>221855</v>
          </cell>
          <cell r="K62">
            <v>7395.166666666667</v>
          </cell>
          <cell r="L62">
            <v>239607</v>
          </cell>
          <cell r="M62">
            <v>7729.2580645161288</v>
          </cell>
          <cell r="N62">
            <v>244838</v>
          </cell>
          <cell r="O62">
            <v>8161.2666666666664</v>
          </cell>
          <cell r="P62">
            <v>319038.40000000002</v>
          </cell>
          <cell r="Q62">
            <v>10291.561290322581</v>
          </cell>
          <cell r="R62">
            <v>326626.73</v>
          </cell>
          <cell r="S62">
            <v>10536.346129032258</v>
          </cell>
          <cell r="T62">
            <v>321178.2</v>
          </cell>
          <cell r="U62">
            <v>10705.94</v>
          </cell>
          <cell r="V62">
            <v>265625.05</v>
          </cell>
          <cell r="W62">
            <v>8568.5499999999993</v>
          </cell>
          <cell r="X62">
            <v>302659.26999999996</v>
          </cell>
          <cell r="Y62">
            <v>10088.642333333331</v>
          </cell>
          <cell r="Z62">
            <v>272911.35000000003</v>
          </cell>
          <cell r="AA62">
            <v>8803.5919354838716</v>
          </cell>
          <cell r="AB62">
            <v>2831805.35</v>
          </cell>
          <cell r="AC62">
            <v>8478.4591317365266</v>
          </cell>
        </row>
        <row r="63">
          <cell r="A63" t="str">
            <v>TOTAL MAXUS</v>
          </cell>
          <cell r="B63" t="str">
            <v>SURUBI</v>
          </cell>
          <cell r="C63" t="str">
            <v>E</v>
          </cell>
          <cell r="D63">
            <v>346984.29000000004</v>
          </cell>
          <cell r="E63">
            <v>11193.041612903227</v>
          </cell>
          <cell r="F63">
            <v>337221</v>
          </cell>
          <cell r="G63">
            <v>12043.607142857143</v>
          </cell>
          <cell r="H63">
            <v>371391</v>
          </cell>
          <cell r="I63">
            <v>11980.354838709678</v>
          </cell>
          <cell r="J63">
            <v>365500</v>
          </cell>
          <cell r="K63">
            <v>12183.333333333334</v>
          </cell>
          <cell r="L63">
            <v>384529</v>
          </cell>
          <cell r="M63">
            <v>12404.161290322581</v>
          </cell>
          <cell r="N63">
            <v>382189</v>
          </cell>
          <cell r="O63">
            <v>12739.633333333333</v>
          </cell>
          <cell r="P63">
            <v>457917.4</v>
          </cell>
          <cell r="Q63">
            <v>14771.529032258066</v>
          </cell>
          <cell r="R63">
            <v>459021.05</v>
          </cell>
          <cell r="S63">
            <v>14807.130645161289</v>
          </cell>
          <cell r="T63">
            <v>442399.56</v>
          </cell>
          <cell r="U63">
            <v>14746.652</v>
          </cell>
          <cell r="V63">
            <v>366430.57</v>
          </cell>
          <cell r="W63">
            <v>11820.340967741935</v>
          </cell>
          <cell r="X63">
            <v>433259.29999999993</v>
          </cell>
          <cell r="Y63">
            <v>14441.976666666664</v>
          </cell>
          <cell r="Z63">
            <v>129165.43</v>
          </cell>
          <cell r="AA63">
            <v>4166.626774193548</v>
          </cell>
          <cell r="AB63">
            <v>4346842.17</v>
          </cell>
          <cell r="AC63">
            <v>13014.49751497006</v>
          </cell>
        </row>
        <row r="64">
          <cell r="A64" t="str">
            <v xml:space="preserve">  P E R E Z   COMPANC  S . A .</v>
          </cell>
          <cell r="B64" t="str">
            <v>BLOQUE BAJO</v>
          </cell>
          <cell r="C64" t="str">
            <v>N</v>
          </cell>
          <cell r="D64">
            <v>23177</v>
          </cell>
          <cell r="E64">
            <v>747.64516129032256</v>
          </cell>
          <cell r="F64">
            <v>20512</v>
          </cell>
          <cell r="G64">
            <v>732.57142857142856</v>
          </cell>
          <cell r="H64">
            <v>21974</v>
          </cell>
          <cell r="I64">
            <v>708.83870967741939</v>
          </cell>
          <cell r="J64">
            <v>19808</v>
          </cell>
          <cell r="K64">
            <v>660.26666666666665</v>
          </cell>
          <cell r="L64">
            <v>19996</v>
          </cell>
          <cell r="M64">
            <v>645.0322580645161</v>
          </cell>
          <cell r="N64">
            <v>18683</v>
          </cell>
          <cell r="O64">
            <v>622.76666666666665</v>
          </cell>
          <cell r="P64">
            <v>18686</v>
          </cell>
          <cell r="Q64">
            <v>602.77419354838707</v>
          </cell>
          <cell r="R64">
            <v>17295.48</v>
          </cell>
          <cell r="S64">
            <v>557.91870967741932</v>
          </cell>
          <cell r="T64">
            <v>18308.02</v>
          </cell>
          <cell r="U64">
            <v>610.26733333333334</v>
          </cell>
          <cell r="V64">
            <v>17364.61</v>
          </cell>
          <cell r="W64">
            <v>560.14870967741933</v>
          </cell>
          <cell r="X64">
            <v>16193.97</v>
          </cell>
          <cell r="Y64">
            <v>539.79899999999998</v>
          </cell>
          <cell r="Z64">
            <v>16190.78</v>
          </cell>
          <cell r="AA64">
            <v>522.28322580645158</v>
          </cell>
          <cell r="AB64">
            <v>228188.86</v>
          </cell>
          <cell r="AC64">
            <v>625.17495890410953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181929.7</v>
          </cell>
          <cell r="E65">
            <v>5868.7000000000007</v>
          </cell>
          <cell r="F65">
            <v>194095</v>
          </cell>
          <cell r="G65">
            <v>6931.9642857142853</v>
          </cell>
          <cell r="H65">
            <v>214353</v>
          </cell>
          <cell r="I65">
            <v>6914.6129032258068</v>
          </cell>
          <cell r="J65">
            <v>221855</v>
          </cell>
          <cell r="K65">
            <v>7395.166666666667</v>
          </cell>
          <cell r="L65">
            <v>239607</v>
          </cell>
          <cell r="M65">
            <v>7729.2580645161288</v>
          </cell>
          <cell r="N65">
            <v>244838</v>
          </cell>
          <cell r="O65">
            <v>8161.2666666666664</v>
          </cell>
          <cell r="P65">
            <v>319038.40000000002</v>
          </cell>
          <cell r="Q65">
            <v>10291.561290322581</v>
          </cell>
          <cell r="R65">
            <v>326626.73</v>
          </cell>
          <cell r="S65">
            <v>10536.346129032258</v>
          </cell>
          <cell r="T65">
            <v>321178.2</v>
          </cell>
          <cell r="U65">
            <v>10705.94</v>
          </cell>
          <cell r="V65">
            <v>265625.05</v>
          </cell>
          <cell r="W65">
            <v>8568.5499999999993</v>
          </cell>
          <cell r="X65">
            <v>302659.26999999996</v>
          </cell>
          <cell r="Y65">
            <v>10088.642333333331</v>
          </cell>
          <cell r="Z65">
            <v>318395.13000000006</v>
          </cell>
          <cell r="AA65">
            <v>10270.810645161293</v>
          </cell>
          <cell r="AB65">
            <v>46784</v>
          </cell>
          <cell r="AC65">
            <v>140.07185628742516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46984.29000000004</v>
          </cell>
          <cell r="E66">
            <v>11193.041612903227</v>
          </cell>
          <cell r="F66">
            <v>337221</v>
          </cell>
          <cell r="G66">
            <v>12043.607142857143</v>
          </cell>
          <cell r="H66">
            <v>371391</v>
          </cell>
          <cell r="I66">
            <v>11980.354838709678</v>
          </cell>
          <cell r="J66">
            <v>365500</v>
          </cell>
          <cell r="K66">
            <v>12183.333333333334</v>
          </cell>
          <cell r="L66">
            <v>384529</v>
          </cell>
          <cell r="M66">
            <v>12404.161290322581</v>
          </cell>
          <cell r="N66">
            <v>382189</v>
          </cell>
          <cell r="O66">
            <v>12739.633333333333</v>
          </cell>
          <cell r="P66">
            <v>457917.4</v>
          </cell>
          <cell r="Q66">
            <v>14771.529032258066</v>
          </cell>
          <cell r="R66">
            <v>459021.05</v>
          </cell>
          <cell r="S66">
            <v>14807.130645161289</v>
          </cell>
          <cell r="T66">
            <v>442399.56</v>
          </cell>
          <cell r="U66">
            <v>14746.652</v>
          </cell>
          <cell r="V66">
            <v>366430.57</v>
          </cell>
          <cell r="W66">
            <v>11820.340967741935</v>
          </cell>
          <cell r="X66">
            <v>433259.29999999993</v>
          </cell>
          <cell r="Y66">
            <v>14441.976666666664</v>
          </cell>
          <cell r="Z66">
            <v>447560.56000000006</v>
          </cell>
          <cell r="AA66">
            <v>14437.437419354841</v>
          </cell>
          <cell r="AB66">
            <v>60870</v>
          </cell>
          <cell r="AC66">
            <v>182.24550898203591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A68" t="str">
            <v>TOTAL PEREZ</v>
          </cell>
          <cell r="B68" t="str">
            <v>CARANDA</v>
          </cell>
          <cell r="C68" t="str">
            <v>E</v>
          </cell>
          <cell r="D68">
            <v>9316</v>
          </cell>
          <cell r="E68">
            <v>300.51612903225805</v>
          </cell>
          <cell r="F68">
            <v>8334</v>
          </cell>
          <cell r="G68">
            <v>297.64285714285717</v>
          </cell>
          <cell r="H68">
            <v>8966</v>
          </cell>
          <cell r="I68">
            <v>289.22580645161293</v>
          </cell>
          <cell r="J68">
            <v>8975</v>
          </cell>
          <cell r="K68">
            <v>299.16666666666669</v>
          </cell>
          <cell r="L68">
            <v>10904</v>
          </cell>
          <cell r="M68">
            <v>351.74193548387098</v>
          </cell>
          <cell r="N68">
            <v>11500</v>
          </cell>
          <cell r="O68">
            <v>383.33333333333331</v>
          </cell>
          <cell r="P68">
            <v>11161</v>
          </cell>
          <cell r="Q68">
            <v>360.03225806451616</v>
          </cell>
          <cell r="R68">
            <v>10803</v>
          </cell>
          <cell r="S68">
            <v>348.48387096774195</v>
          </cell>
          <cell r="T68">
            <v>9892</v>
          </cell>
          <cell r="U68">
            <v>329.73333333333335</v>
          </cell>
          <cell r="V68">
            <v>8769</v>
          </cell>
          <cell r="W68">
            <v>282.87096774193549</v>
          </cell>
          <cell r="X68">
            <v>9034</v>
          </cell>
          <cell r="Y68">
            <v>301.13333333333333</v>
          </cell>
          <cell r="Z68">
            <v>4055</v>
          </cell>
          <cell r="AA68">
            <v>130.80645161290323</v>
          </cell>
          <cell r="AB68">
            <v>107654</v>
          </cell>
          <cell r="AC68">
            <v>322.31736526946105</v>
          </cell>
        </row>
        <row r="69">
          <cell r="A69" t="str">
            <v xml:space="preserve">   PLUSPETROL  BOLIVIA CORPORATION</v>
          </cell>
          <cell r="B69" t="str">
            <v>COLPA</v>
          </cell>
          <cell r="C69" t="str">
            <v>E</v>
          </cell>
          <cell r="D69">
            <v>5822</v>
          </cell>
          <cell r="E69">
            <v>187.80645161290323</v>
          </cell>
          <cell r="F69">
            <v>4958</v>
          </cell>
          <cell r="G69">
            <v>177.07142857142858</v>
          </cell>
          <cell r="H69">
            <v>5856</v>
          </cell>
          <cell r="I69">
            <v>188.90322580645162</v>
          </cell>
          <cell r="J69">
            <v>5320</v>
          </cell>
          <cell r="K69">
            <v>177.33333333333334</v>
          </cell>
          <cell r="L69">
            <v>5717</v>
          </cell>
          <cell r="M69">
            <v>184.41935483870967</v>
          </cell>
          <cell r="N69">
            <v>5842</v>
          </cell>
          <cell r="O69">
            <v>194.73333333333332</v>
          </cell>
          <cell r="P69">
            <v>5930</v>
          </cell>
          <cell r="Q69">
            <v>191.29032258064515</v>
          </cell>
          <cell r="R69">
            <v>5735</v>
          </cell>
          <cell r="S69">
            <v>185</v>
          </cell>
          <cell r="T69">
            <v>5287</v>
          </cell>
          <cell r="U69">
            <v>176.23333333333332</v>
          </cell>
          <cell r="V69">
            <v>5269</v>
          </cell>
          <cell r="W69">
            <v>169.96774193548387</v>
          </cell>
          <cell r="X69">
            <v>5134</v>
          </cell>
          <cell r="Y69">
            <v>171.13333333333333</v>
          </cell>
          <cell r="Z69">
            <v>4882</v>
          </cell>
          <cell r="AA69">
            <v>157.48387096774192</v>
          </cell>
          <cell r="AB69">
            <v>65752</v>
          </cell>
          <cell r="AC69">
            <v>180.14246575342466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  <cell r="D70">
            <v>1311.9</v>
          </cell>
          <cell r="E70">
            <v>42.319354838709678</v>
          </cell>
          <cell r="F70">
            <v>1202.0999999999999</v>
          </cell>
          <cell r="G70">
            <v>42.932142857142857</v>
          </cell>
          <cell r="H70">
            <v>1279</v>
          </cell>
          <cell r="I70">
            <v>41.258064516129032</v>
          </cell>
          <cell r="J70">
            <v>1234.2</v>
          </cell>
          <cell r="K70">
            <v>41.14</v>
          </cell>
          <cell r="L70">
            <v>1303.8</v>
          </cell>
          <cell r="M70">
            <v>42.058064516129029</v>
          </cell>
          <cell r="N70">
            <v>1234.4000000000001</v>
          </cell>
          <cell r="O70">
            <v>41.146666666666668</v>
          </cell>
          <cell r="P70">
            <v>1268.5</v>
          </cell>
          <cell r="Q70">
            <v>40.91935483870968</v>
          </cell>
          <cell r="R70">
            <v>1300.5999999999999</v>
          </cell>
          <cell r="S70">
            <v>41.954838709677418</v>
          </cell>
          <cell r="T70">
            <v>1240.3</v>
          </cell>
          <cell r="U70">
            <v>41.343333333333334</v>
          </cell>
          <cell r="V70">
            <v>1278</v>
          </cell>
          <cell r="W70">
            <v>41.225806451612904</v>
          </cell>
          <cell r="X70">
            <v>1255.2</v>
          </cell>
          <cell r="Y70">
            <v>41.84</v>
          </cell>
          <cell r="Z70">
            <v>0</v>
          </cell>
          <cell r="AA70">
            <v>0</v>
          </cell>
          <cell r="AB70">
            <v>13908</v>
          </cell>
          <cell r="AC70">
            <v>41.640718562874248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9316</v>
          </cell>
          <cell r="E71">
            <v>300.51612903225805</v>
          </cell>
          <cell r="F71">
            <v>8334</v>
          </cell>
          <cell r="G71">
            <v>297.64285714285717</v>
          </cell>
          <cell r="H71">
            <v>8966</v>
          </cell>
          <cell r="I71">
            <v>289.22580645161293</v>
          </cell>
          <cell r="J71">
            <v>8975</v>
          </cell>
          <cell r="K71">
            <v>299.16666666666669</v>
          </cell>
          <cell r="L71">
            <v>10904</v>
          </cell>
          <cell r="M71">
            <v>351.74193548387098</v>
          </cell>
          <cell r="N71">
            <v>11500</v>
          </cell>
          <cell r="O71">
            <v>383.33333333333331</v>
          </cell>
          <cell r="P71">
            <v>11161</v>
          </cell>
          <cell r="Q71">
            <v>360.03225806451616</v>
          </cell>
          <cell r="R71">
            <v>10803</v>
          </cell>
          <cell r="S71">
            <v>348.48387096774195</v>
          </cell>
          <cell r="T71">
            <v>9892</v>
          </cell>
          <cell r="U71">
            <v>329.73333333333335</v>
          </cell>
          <cell r="V71">
            <v>8769</v>
          </cell>
          <cell r="W71">
            <v>282.87096774193549</v>
          </cell>
          <cell r="X71">
            <v>9034</v>
          </cell>
          <cell r="Y71">
            <v>301.13333333333333</v>
          </cell>
          <cell r="Z71">
            <v>8937</v>
          </cell>
          <cell r="AA71">
            <v>288.29032258064518</v>
          </cell>
          <cell r="AB71">
            <v>35894.799999999996</v>
          </cell>
          <cell r="AC71">
            <v>107.4694610778443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  <cell r="D72">
            <v>4247.1000000000004</v>
          </cell>
          <cell r="E72">
            <v>137.00322580645164</v>
          </cell>
          <cell r="F72">
            <v>3701.6</v>
          </cell>
          <cell r="G72">
            <v>132.19999999999999</v>
          </cell>
          <cell r="H72">
            <v>4108.1000000000004</v>
          </cell>
          <cell r="I72">
            <v>132.51935483870969</v>
          </cell>
          <cell r="J72">
            <v>3915</v>
          </cell>
          <cell r="K72">
            <v>130.5</v>
          </cell>
          <cell r="L72">
            <v>4096.8</v>
          </cell>
          <cell r="M72">
            <v>132.15483870967742</v>
          </cell>
          <cell r="N72">
            <v>3921</v>
          </cell>
          <cell r="O72">
            <v>130.69999999999999</v>
          </cell>
          <cell r="P72">
            <v>4037.4</v>
          </cell>
          <cell r="Q72">
            <v>130.23870967741937</v>
          </cell>
          <cell r="R72">
            <v>3996.8</v>
          </cell>
          <cell r="S72">
            <v>128.92903225806452</v>
          </cell>
          <cell r="T72">
            <v>3857.2</v>
          </cell>
          <cell r="U72">
            <v>128.57333333333332</v>
          </cell>
          <cell r="V72">
            <v>3972</v>
          </cell>
          <cell r="W72">
            <v>128.12903225806451</v>
          </cell>
          <cell r="X72">
            <v>3888.5</v>
          </cell>
          <cell r="Y72">
            <v>129.61666666666667</v>
          </cell>
          <cell r="AB72">
            <v>43741.5</v>
          </cell>
          <cell r="AC72">
            <v>130.9625748502994</v>
          </cell>
        </row>
        <row r="73">
          <cell r="A73" t="str">
            <v>TOTAL PLUSPETROL</v>
          </cell>
          <cell r="B73" t="str">
            <v>BERMEJO</v>
          </cell>
          <cell r="C73" t="str">
            <v>E</v>
          </cell>
          <cell r="D73">
            <v>9081.8000000000011</v>
          </cell>
          <cell r="E73">
            <v>292.96129032258068</v>
          </cell>
          <cell r="F73">
            <v>8179.2999999999993</v>
          </cell>
          <cell r="G73">
            <v>292.11785714285713</v>
          </cell>
          <cell r="H73">
            <v>8926.5</v>
          </cell>
          <cell r="I73">
            <v>287.95161290322579</v>
          </cell>
          <cell r="J73">
            <v>8501.5</v>
          </cell>
          <cell r="K73">
            <v>283.38333333333333</v>
          </cell>
          <cell r="L73">
            <v>8689.5</v>
          </cell>
          <cell r="M73">
            <v>280.30645161290323</v>
          </cell>
          <cell r="N73">
            <v>8347.4</v>
          </cell>
          <cell r="O73">
            <v>278.24666666666667</v>
          </cell>
          <cell r="P73">
            <v>8474.9</v>
          </cell>
          <cell r="Q73">
            <v>273.38387096774193</v>
          </cell>
          <cell r="R73">
            <v>8586.7000000000007</v>
          </cell>
          <cell r="S73">
            <v>276.99032258064517</v>
          </cell>
          <cell r="T73">
            <v>8181</v>
          </cell>
          <cell r="U73">
            <v>272.7</v>
          </cell>
          <cell r="V73">
            <v>8385.2999999999993</v>
          </cell>
          <cell r="W73">
            <v>270.49354838709672</v>
          </cell>
          <cell r="X73">
            <v>8190.4</v>
          </cell>
          <cell r="Y73">
            <v>273.01333333333332</v>
          </cell>
          <cell r="Z73">
            <v>1320.5</v>
          </cell>
          <cell r="AA73">
            <v>42.596774193548384</v>
          </cell>
          <cell r="AB73">
            <v>93544.3</v>
          </cell>
          <cell r="AC73">
            <v>280.07275449101797</v>
          </cell>
        </row>
        <row r="74">
          <cell r="A74" t="str">
            <v xml:space="preserve">  D O N G    W O N   CORPORATION BOLIVIA</v>
          </cell>
          <cell r="B74" t="str">
            <v>X 44</v>
          </cell>
          <cell r="C74" t="str">
            <v>E</v>
          </cell>
          <cell r="D74">
            <v>3522.8</v>
          </cell>
          <cell r="E74">
            <v>113.63870967741936</v>
          </cell>
          <cell r="F74">
            <v>3275.6</v>
          </cell>
          <cell r="G74">
            <v>116.98571428571428</v>
          </cell>
          <cell r="H74">
            <v>3539.4</v>
          </cell>
          <cell r="I74">
            <v>114.17419354838709</v>
          </cell>
          <cell r="J74">
            <v>3352.3</v>
          </cell>
          <cell r="K74">
            <v>111.74333333333334</v>
          </cell>
          <cell r="L74">
            <v>3288.9</v>
          </cell>
          <cell r="M74">
            <v>106.09354838709677</v>
          </cell>
          <cell r="N74">
            <v>3192</v>
          </cell>
          <cell r="O74">
            <v>106.4</v>
          </cell>
          <cell r="P74">
            <v>3169</v>
          </cell>
          <cell r="Q74">
            <v>102.2258064516129</v>
          </cell>
          <cell r="R74">
            <v>3289.3</v>
          </cell>
          <cell r="S74">
            <v>106.10645161290323</v>
          </cell>
          <cell r="T74">
            <v>3083.5</v>
          </cell>
          <cell r="U74">
            <v>102.78333333333333</v>
          </cell>
          <cell r="V74">
            <v>3135.3</v>
          </cell>
          <cell r="W74">
            <v>101.13870967741936</v>
          </cell>
          <cell r="X74">
            <v>3046.7</v>
          </cell>
          <cell r="Y74">
            <v>101.55666666666666</v>
          </cell>
          <cell r="Z74">
            <v>3145.5</v>
          </cell>
          <cell r="AA74">
            <v>101.46774193548387</v>
          </cell>
          <cell r="AB74">
            <v>39040.299999999996</v>
          </cell>
          <cell r="AC74">
            <v>106.95972602739725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  <cell r="D75">
            <v>594</v>
          </cell>
          <cell r="E75">
            <v>19.161290322580644</v>
          </cell>
          <cell r="F75">
            <v>556</v>
          </cell>
          <cell r="G75">
            <v>19.857142857142858</v>
          </cell>
          <cell r="H75">
            <v>628</v>
          </cell>
          <cell r="I75">
            <v>20.258064516129032</v>
          </cell>
          <cell r="J75">
            <v>618</v>
          </cell>
          <cell r="K75">
            <v>20.6</v>
          </cell>
          <cell r="L75">
            <v>596</v>
          </cell>
          <cell r="M75">
            <v>19.225806451612904</v>
          </cell>
          <cell r="N75">
            <v>538</v>
          </cell>
          <cell r="O75">
            <v>17.933333333333334</v>
          </cell>
          <cell r="P75">
            <v>101</v>
          </cell>
          <cell r="Q75">
            <v>3.258064516129032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4101.5</v>
          </cell>
          <cell r="AA75">
            <v>132.30645161290323</v>
          </cell>
          <cell r="AB75">
            <v>3631</v>
          </cell>
          <cell r="AC75">
            <v>10.87125748502994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D76">
            <v>9081.8000000000011</v>
          </cell>
          <cell r="E76">
            <v>292.96129032258068</v>
          </cell>
          <cell r="F76">
            <v>8179.2999999999993</v>
          </cell>
          <cell r="G76">
            <v>292.11785714285713</v>
          </cell>
          <cell r="H76">
            <v>8926.5</v>
          </cell>
          <cell r="I76">
            <v>287.95161290322579</v>
          </cell>
          <cell r="J76">
            <v>8501.5</v>
          </cell>
          <cell r="K76">
            <v>283.38333333333333</v>
          </cell>
          <cell r="L76">
            <v>8689.5</v>
          </cell>
          <cell r="M76">
            <v>280.30645161290323</v>
          </cell>
          <cell r="N76">
            <v>662</v>
          </cell>
          <cell r="O76">
            <v>22.066666666666666</v>
          </cell>
          <cell r="P76">
            <v>599</v>
          </cell>
          <cell r="Q76">
            <v>19.322580645161292</v>
          </cell>
          <cell r="R76">
            <v>397</v>
          </cell>
          <cell r="S76">
            <v>12.806451612903226</v>
          </cell>
          <cell r="T76">
            <v>230</v>
          </cell>
          <cell r="U76">
            <v>7.666666666666667</v>
          </cell>
          <cell r="V76">
            <v>27</v>
          </cell>
          <cell r="W76">
            <v>0.87096774193548387</v>
          </cell>
          <cell r="X76">
            <v>8</v>
          </cell>
          <cell r="Y76">
            <v>0.26666666666666666</v>
          </cell>
          <cell r="Z76">
            <v>8567.5</v>
          </cell>
          <cell r="AA76">
            <v>276.37096774193549</v>
          </cell>
          <cell r="AB76">
            <v>1923</v>
          </cell>
          <cell r="AC76">
            <v>5.7574850299401197</v>
          </cell>
        </row>
        <row r="77">
          <cell r="A77" t="str">
            <v>TOTAL DONG WON</v>
          </cell>
          <cell r="D77">
            <v>594</v>
          </cell>
          <cell r="E77">
            <v>19.161290322580644</v>
          </cell>
          <cell r="F77">
            <v>556</v>
          </cell>
          <cell r="G77">
            <v>19.857142857142858</v>
          </cell>
          <cell r="H77">
            <v>628</v>
          </cell>
          <cell r="I77">
            <v>20.258064516129032</v>
          </cell>
          <cell r="J77">
            <v>618</v>
          </cell>
          <cell r="K77">
            <v>20.6</v>
          </cell>
          <cell r="L77">
            <v>596</v>
          </cell>
          <cell r="M77">
            <v>19.225806451612904</v>
          </cell>
          <cell r="N77">
            <v>1200</v>
          </cell>
          <cell r="O77">
            <v>40</v>
          </cell>
          <cell r="P77">
            <v>700</v>
          </cell>
          <cell r="Q77">
            <v>22.580645161290324</v>
          </cell>
          <cell r="R77">
            <v>397</v>
          </cell>
          <cell r="S77">
            <v>12.806451612903226</v>
          </cell>
          <cell r="T77">
            <v>230</v>
          </cell>
          <cell r="U77">
            <v>7.666666666666667</v>
          </cell>
          <cell r="V77">
            <v>27</v>
          </cell>
          <cell r="W77">
            <v>0.87096774193548387</v>
          </cell>
          <cell r="X77">
            <v>8</v>
          </cell>
          <cell r="Y77">
            <v>0.26666666666666666</v>
          </cell>
          <cell r="AB77">
            <v>5554</v>
          </cell>
          <cell r="AC77">
            <v>16.62874251497006</v>
          </cell>
        </row>
        <row r="78">
          <cell r="A78" t="str">
            <v xml:space="preserve">  T E S O R O   BOLIVIA PETROLEUM Co.</v>
          </cell>
          <cell r="B78" t="str">
            <v>PALMAR</v>
          </cell>
          <cell r="C78" t="str">
            <v>N</v>
          </cell>
          <cell r="D78">
            <v>594</v>
          </cell>
          <cell r="E78">
            <v>19.161290322580644</v>
          </cell>
          <cell r="F78">
            <v>556</v>
          </cell>
          <cell r="G78">
            <v>19.857142857142858</v>
          </cell>
          <cell r="H78">
            <v>628</v>
          </cell>
          <cell r="I78">
            <v>20.258064516129032</v>
          </cell>
          <cell r="J78">
            <v>618</v>
          </cell>
          <cell r="K78">
            <v>20.6</v>
          </cell>
          <cell r="L78">
            <v>596</v>
          </cell>
          <cell r="M78">
            <v>19.225806451612904</v>
          </cell>
          <cell r="N78">
            <v>538</v>
          </cell>
          <cell r="O78">
            <v>17.933333333333334</v>
          </cell>
          <cell r="P78">
            <v>101</v>
          </cell>
          <cell r="Q78">
            <v>3.2580645161290325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3631</v>
          </cell>
          <cell r="AC78">
            <v>9.9479452054794528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9625.5</v>
          </cell>
          <cell r="E79">
            <v>310.5</v>
          </cell>
          <cell r="F79">
            <v>10016.85</v>
          </cell>
          <cell r="G79">
            <v>357.74464285714288</v>
          </cell>
          <cell r="H79">
            <v>13159.7</v>
          </cell>
          <cell r="I79">
            <v>424.50645161290328</v>
          </cell>
          <cell r="J79">
            <v>14253.76</v>
          </cell>
          <cell r="K79">
            <v>475.12533333333334</v>
          </cell>
          <cell r="L79">
            <v>16101.18</v>
          </cell>
          <cell r="M79">
            <v>519.39290322580644</v>
          </cell>
          <cell r="N79">
            <v>662</v>
          </cell>
          <cell r="O79">
            <v>22.066666666666666</v>
          </cell>
          <cell r="P79">
            <v>599</v>
          </cell>
          <cell r="Q79">
            <v>19.322580645161292</v>
          </cell>
          <cell r="R79">
            <v>397</v>
          </cell>
          <cell r="S79">
            <v>12.806451612903226</v>
          </cell>
          <cell r="T79">
            <v>230</v>
          </cell>
          <cell r="U79">
            <v>7.666666666666667</v>
          </cell>
          <cell r="V79">
            <v>27</v>
          </cell>
          <cell r="W79">
            <v>0.87096774193548387</v>
          </cell>
          <cell r="X79">
            <v>8</v>
          </cell>
          <cell r="Y79">
            <v>0.26666666666666666</v>
          </cell>
          <cell r="Z79">
            <v>224</v>
          </cell>
          <cell r="AA79">
            <v>7.225806451612903</v>
          </cell>
          <cell r="AB79">
            <v>179132.65000000002</v>
          </cell>
          <cell r="AC79">
            <v>536.32529940119764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594</v>
          </cell>
          <cell r="E80">
            <v>19.161290322580644</v>
          </cell>
          <cell r="F80">
            <v>556</v>
          </cell>
          <cell r="G80">
            <v>19.857142857142858</v>
          </cell>
          <cell r="H80">
            <v>628</v>
          </cell>
          <cell r="I80">
            <v>20.258064516129032</v>
          </cell>
          <cell r="J80">
            <v>618</v>
          </cell>
          <cell r="K80">
            <v>20.6</v>
          </cell>
          <cell r="L80">
            <v>596</v>
          </cell>
          <cell r="M80">
            <v>19.225806451612904</v>
          </cell>
          <cell r="N80">
            <v>1200</v>
          </cell>
          <cell r="O80">
            <v>40</v>
          </cell>
          <cell r="P80">
            <v>700</v>
          </cell>
          <cell r="Q80">
            <v>22.580645161290324</v>
          </cell>
          <cell r="R80">
            <v>397</v>
          </cell>
          <cell r="S80">
            <v>12.806451612903226</v>
          </cell>
          <cell r="T80">
            <v>230</v>
          </cell>
          <cell r="U80">
            <v>7.666666666666667</v>
          </cell>
          <cell r="V80">
            <v>27</v>
          </cell>
          <cell r="W80">
            <v>0.87096774193548387</v>
          </cell>
          <cell r="X80">
            <v>8</v>
          </cell>
          <cell r="Y80">
            <v>0.26666666666666666</v>
          </cell>
          <cell r="Z80">
            <v>224</v>
          </cell>
          <cell r="AA80">
            <v>7.225806451612903</v>
          </cell>
          <cell r="AB80">
            <v>100837.09</v>
          </cell>
          <cell r="AC80">
            <v>301.90745508982036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91.52</v>
          </cell>
          <cell r="E81">
            <v>19.081290322580646</v>
          </cell>
          <cell r="F81">
            <v>588.69000000000005</v>
          </cell>
          <cell r="G81">
            <v>21.024642857142858</v>
          </cell>
          <cell r="H81">
            <v>361.31</v>
          </cell>
          <cell r="I81">
            <v>11.65516129032258</v>
          </cell>
          <cell r="J81">
            <v>330.79</v>
          </cell>
          <cell r="K81">
            <v>11.026333333333334</v>
          </cell>
          <cell r="L81">
            <v>336.56</v>
          </cell>
          <cell r="M81">
            <v>10.856774193548388</v>
          </cell>
          <cell r="N81">
            <v>286.75</v>
          </cell>
          <cell r="O81">
            <v>9.5583333333333336</v>
          </cell>
          <cell r="P81">
            <v>281.68</v>
          </cell>
          <cell r="Q81">
            <v>9.0864516129032253</v>
          </cell>
          <cell r="R81">
            <v>244.58</v>
          </cell>
          <cell r="S81">
            <v>7.8896774193548387</v>
          </cell>
          <cell r="T81">
            <v>575.76</v>
          </cell>
          <cell r="U81">
            <v>19.192</v>
          </cell>
          <cell r="V81">
            <v>529.12</v>
          </cell>
          <cell r="W81">
            <v>17.068387096774195</v>
          </cell>
          <cell r="X81">
            <v>412.45</v>
          </cell>
          <cell r="Y81">
            <v>13.748333333333333</v>
          </cell>
          <cell r="AB81">
            <v>4539.2099999999991</v>
          </cell>
          <cell r="AC81">
            <v>13.590449101796404</v>
          </cell>
        </row>
        <row r="82">
          <cell r="A82" t="str">
            <v>TOTAL TESORO</v>
          </cell>
          <cell r="B82" t="str">
            <v>ESCONDIDO</v>
          </cell>
          <cell r="C82" t="str">
            <v>E</v>
          </cell>
          <cell r="D82">
            <v>18999.390000000003</v>
          </cell>
          <cell r="E82">
            <v>612.88354838709688</v>
          </cell>
          <cell r="F82">
            <v>19952.509999999998</v>
          </cell>
          <cell r="G82">
            <v>712.58964285714285</v>
          </cell>
          <cell r="H82">
            <v>22615.95</v>
          </cell>
          <cell r="I82">
            <v>729.54677419354846</v>
          </cell>
          <cell r="J82">
            <v>23230.46</v>
          </cell>
          <cell r="K82">
            <v>774.34866666666665</v>
          </cell>
          <cell r="L82">
            <v>25192.55</v>
          </cell>
          <cell r="M82">
            <v>812.66290322580642</v>
          </cell>
          <cell r="N82">
            <v>34015.870000000003</v>
          </cell>
          <cell r="O82">
            <v>1133.8623333333335</v>
          </cell>
          <cell r="P82">
            <v>35512.090000000004</v>
          </cell>
          <cell r="Q82">
            <v>1145.5512903225808</v>
          </cell>
          <cell r="R82">
            <v>34662.15</v>
          </cell>
          <cell r="S82">
            <v>1118.133870967742</v>
          </cell>
          <cell r="T82">
            <v>32074.94</v>
          </cell>
          <cell r="U82">
            <v>1069.1646666666666</v>
          </cell>
          <cell r="V82">
            <v>24166.71</v>
          </cell>
          <cell r="W82">
            <v>779.57129032258058</v>
          </cell>
          <cell r="X82">
            <v>14086.330000000002</v>
          </cell>
          <cell r="Y82">
            <v>469.54433333333338</v>
          </cell>
          <cell r="Z82">
            <v>3346.52</v>
          </cell>
          <cell r="AA82">
            <v>107.95225806451613</v>
          </cell>
          <cell r="AB82">
            <v>284508.95</v>
          </cell>
          <cell r="AC82">
            <v>851.82320359281437</v>
          </cell>
        </row>
        <row r="83">
          <cell r="A83" t="str">
            <v xml:space="preserve">   M E N O R E S   ( Y P F B )</v>
          </cell>
          <cell r="B83" t="str">
            <v>LA VERTIENTE</v>
          </cell>
          <cell r="C83" t="str">
            <v>E</v>
          </cell>
          <cell r="D83">
            <v>8782.3700000000008</v>
          </cell>
          <cell r="E83">
            <v>283.30225806451614</v>
          </cell>
          <cell r="F83">
            <v>9346.9699999999993</v>
          </cell>
          <cell r="G83">
            <v>333.82035714285712</v>
          </cell>
          <cell r="H83">
            <v>9094.94</v>
          </cell>
          <cell r="I83">
            <v>293.38516129032257</v>
          </cell>
          <cell r="J83">
            <v>8645.91</v>
          </cell>
          <cell r="K83">
            <v>288.197</v>
          </cell>
          <cell r="L83">
            <v>8754.81</v>
          </cell>
          <cell r="M83">
            <v>282.41322580645158</v>
          </cell>
          <cell r="N83">
            <v>10950.24</v>
          </cell>
          <cell r="O83">
            <v>365.00799999999998</v>
          </cell>
          <cell r="P83">
            <v>12438.94</v>
          </cell>
          <cell r="Q83">
            <v>401.25612903225806</v>
          </cell>
          <cell r="R83">
            <v>10379.02</v>
          </cell>
          <cell r="S83">
            <v>334.80709677419355</v>
          </cell>
          <cell r="T83">
            <v>9409.64</v>
          </cell>
          <cell r="U83">
            <v>313.65466666666663</v>
          </cell>
          <cell r="V83">
            <v>7805.15</v>
          </cell>
          <cell r="W83">
            <v>251.77903225806452</v>
          </cell>
          <cell r="X83">
            <v>5229.1000000000004</v>
          </cell>
          <cell r="Y83">
            <v>174.30333333333334</v>
          </cell>
          <cell r="Z83">
            <v>6505.56</v>
          </cell>
          <cell r="AA83">
            <v>209.8567741935484</v>
          </cell>
          <cell r="AB83">
            <v>107342.65</v>
          </cell>
          <cell r="AC83">
            <v>294.08945205479449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  <cell r="D84">
            <v>2305</v>
          </cell>
          <cell r="E84">
            <v>74.354838709677423</v>
          </cell>
          <cell r="F84">
            <v>2103</v>
          </cell>
          <cell r="G84">
            <v>75.107142857142861</v>
          </cell>
          <cell r="H84">
            <v>2153</v>
          </cell>
          <cell r="I84">
            <v>69.451612903225808</v>
          </cell>
          <cell r="J84">
            <v>1857</v>
          </cell>
          <cell r="K84">
            <v>61.9</v>
          </cell>
          <cell r="L84">
            <v>2019</v>
          </cell>
          <cell r="M84">
            <v>65.129032258064512</v>
          </cell>
          <cell r="N84">
            <v>2193</v>
          </cell>
          <cell r="O84">
            <v>73.099999999999994</v>
          </cell>
          <cell r="P84">
            <v>2158</v>
          </cell>
          <cell r="Q84">
            <v>69.612903225806448</v>
          </cell>
          <cell r="R84">
            <v>2086</v>
          </cell>
          <cell r="S84">
            <v>67.290322580645167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484.12</v>
          </cell>
          <cell r="AA84">
            <v>15.616774193548387</v>
          </cell>
          <cell r="AB84">
            <v>16874</v>
          </cell>
          <cell r="AC84">
            <v>50.520958083832333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  <cell r="D85">
            <v>18999.390000000003</v>
          </cell>
          <cell r="E85">
            <v>612.88354838709688</v>
          </cell>
          <cell r="F85">
            <v>19952.509999999998</v>
          </cell>
          <cell r="G85">
            <v>712.58964285714285</v>
          </cell>
          <cell r="H85">
            <v>22615.95</v>
          </cell>
          <cell r="I85">
            <v>729.54677419354846</v>
          </cell>
          <cell r="J85">
            <v>23230.46</v>
          </cell>
          <cell r="K85">
            <v>774.34866666666665</v>
          </cell>
          <cell r="L85">
            <v>25192.55</v>
          </cell>
          <cell r="M85">
            <v>812.66290322580642</v>
          </cell>
          <cell r="N85">
            <v>34015.870000000003</v>
          </cell>
          <cell r="O85">
            <v>1133.8623333333335</v>
          </cell>
          <cell r="P85">
            <v>35512.090000000004</v>
          </cell>
          <cell r="Q85">
            <v>1145.5512903225808</v>
          </cell>
          <cell r="R85">
            <v>34662.15</v>
          </cell>
          <cell r="S85">
            <v>1118.133870967742</v>
          </cell>
          <cell r="T85">
            <v>32074.94</v>
          </cell>
          <cell r="U85">
            <v>1069.1646666666666</v>
          </cell>
          <cell r="V85">
            <v>24166.71</v>
          </cell>
          <cell r="W85">
            <v>779.57129032258058</v>
          </cell>
          <cell r="X85">
            <v>14086.330000000002</v>
          </cell>
          <cell r="Y85">
            <v>469.54433333333338</v>
          </cell>
          <cell r="Z85">
            <v>10336.200000000001</v>
          </cell>
          <cell r="AA85">
            <v>333.42580645161291</v>
          </cell>
          <cell r="AB85">
            <v>133</v>
          </cell>
          <cell r="AC85">
            <v>0.39820359281437123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  <cell r="D86">
            <v>2506</v>
          </cell>
          <cell r="E86">
            <v>80.838709677419359</v>
          </cell>
          <cell r="F86">
            <v>2309</v>
          </cell>
          <cell r="G86">
            <v>82.464285714285708</v>
          </cell>
          <cell r="H86">
            <v>2362</v>
          </cell>
          <cell r="I86">
            <v>76.193548387096769</v>
          </cell>
          <cell r="J86">
            <v>2113</v>
          </cell>
          <cell r="K86">
            <v>70.433333333333337</v>
          </cell>
          <cell r="L86">
            <v>2173</v>
          </cell>
          <cell r="M86">
            <v>70.096774193548384</v>
          </cell>
          <cell r="N86">
            <v>2531</v>
          </cell>
          <cell r="O86">
            <v>84.36666666666666</v>
          </cell>
          <cell r="P86">
            <v>2605</v>
          </cell>
          <cell r="Q86">
            <v>84.032258064516128</v>
          </cell>
          <cell r="R86">
            <v>2487</v>
          </cell>
          <cell r="S86">
            <v>80.225806451612897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19086</v>
          </cell>
          <cell r="AC86">
            <v>57.143712574850298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  <cell r="D87">
            <v>226</v>
          </cell>
          <cell r="E87">
            <v>7.290322580645161</v>
          </cell>
          <cell r="F87">
            <v>213</v>
          </cell>
          <cell r="G87">
            <v>7.6071428571428568</v>
          </cell>
          <cell r="H87">
            <v>241</v>
          </cell>
          <cell r="I87">
            <v>7.774193548387097</v>
          </cell>
          <cell r="J87">
            <v>214</v>
          </cell>
          <cell r="K87">
            <v>7.1333333333333337</v>
          </cell>
          <cell r="L87">
            <v>210</v>
          </cell>
          <cell r="M87">
            <v>6.774193548387097</v>
          </cell>
          <cell r="N87">
            <v>179</v>
          </cell>
          <cell r="O87">
            <v>5.9666666666666668</v>
          </cell>
          <cell r="P87">
            <v>42</v>
          </cell>
          <cell r="Q87">
            <v>1.3548387096774193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1325</v>
          </cell>
          <cell r="AC87">
            <v>3.967065868263473</v>
          </cell>
        </row>
        <row r="88">
          <cell r="A88" t="str">
            <v>TOTAL MENORES</v>
          </cell>
          <cell r="B88" t="str">
            <v>NARANJILLOS</v>
          </cell>
          <cell r="C88" t="str">
            <v>N</v>
          </cell>
          <cell r="D88">
            <v>5170</v>
          </cell>
          <cell r="E88">
            <v>166.7741935483871</v>
          </cell>
          <cell r="F88">
            <v>4625</v>
          </cell>
          <cell r="G88">
            <v>165.17857142857142</v>
          </cell>
          <cell r="H88">
            <v>4756</v>
          </cell>
          <cell r="I88">
            <v>153.41935483870967</v>
          </cell>
          <cell r="J88">
            <v>4184</v>
          </cell>
          <cell r="K88">
            <v>139.46666666666667</v>
          </cell>
          <cell r="L88">
            <v>4402</v>
          </cell>
          <cell r="M88">
            <v>142</v>
          </cell>
          <cell r="N88">
            <v>4903</v>
          </cell>
          <cell r="O88">
            <v>163.43333333333334</v>
          </cell>
          <cell r="P88">
            <v>4805</v>
          </cell>
          <cell r="Q88">
            <v>155</v>
          </cell>
          <cell r="R88">
            <v>4573</v>
          </cell>
          <cell r="S88">
            <v>147.51612903225808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37418</v>
          </cell>
          <cell r="AC88">
            <v>112.02994011976048</v>
          </cell>
        </row>
        <row r="89">
          <cell r="A89" t="str">
            <v>TOTAL NUEVO</v>
          </cell>
          <cell r="B89" t="str">
            <v>TATARENDA</v>
          </cell>
          <cell r="C89" t="str">
            <v>N</v>
          </cell>
          <cell r="D89">
            <v>395168.33</v>
          </cell>
          <cell r="E89">
            <v>12747.365483870968</v>
          </cell>
          <cell r="F89">
            <v>394511.1</v>
          </cell>
          <cell r="G89">
            <v>14089.682142857142</v>
          </cell>
          <cell r="H89">
            <v>452186.14</v>
          </cell>
          <cell r="I89">
            <v>14586.649677419355</v>
          </cell>
          <cell r="J89">
            <v>464466.27</v>
          </cell>
          <cell r="K89">
            <v>15482.209000000001</v>
          </cell>
          <cell r="L89">
            <v>520811.74</v>
          </cell>
          <cell r="M89">
            <v>16800.378709677418</v>
          </cell>
          <cell r="N89">
            <v>556980.10871774727</v>
          </cell>
          <cell r="O89">
            <v>18566.003623924909</v>
          </cell>
          <cell r="P89">
            <v>650105.13000000012</v>
          </cell>
          <cell r="Q89">
            <v>20971.133225806454</v>
          </cell>
          <cell r="R89">
            <v>633176.27855707286</v>
          </cell>
          <cell r="S89">
            <v>20425.041243776544</v>
          </cell>
          <cell r="T89">
            <v>665363.75072318583</v>
          </cell>
          <cell r="U89">
            <v>22178.791690772861</v>
          </cell>
          <cell r="V89">
            <v>589258.93221552134</v>
          </cell>
          <cell r="W89">
            <v>19008.352652113594</v>
          </cell>
          <cell r="X89">
            <v>586211.43207965826</v>
          </cell>
          <cell r="Y89">
            <v>19540.381069321942</v>
          </cell>
          <cell r="Z89">
            <v>0</v>
          </cell>
          <cell r="AA89">
            <v>0</v>
          </cell>
          <cell r="AB89">
            <v>5908239.2122931844</v>
          </cell>
          <cell r="AC89">
            <v>17689.338958961631</v>
          </cell>
        </row>
        <row r="90">
          <cell r="A90" t="str">
            <v>TOTAL EXISTENTE</v>
          </cell>
          <cell r="B90" t="str">
            <v>VILLAMONTES</v>
          </cell>
          <cell r="C90" t="str">
            <v>N</v>
          </cell>
          <cell r="D90">
            <v>574164.86</v>
          </cell>
          <cell r="E90">
            <v>18521.447096774195</v>
          </cell>
          <cell r="F90">
            <v>524734.53</v>
          </cell>
          <cell r="G90">
            <v>18740.51892857143</v>
          </cell>
          <cell r="H90">
            <v>568459.14999999991</v>
          </cell>
          <cell r="I90">
            <v>18337.391935483869</v>
          </cell>
          <cell r="J90">
            <v>538983.66</v>
          </cell>
          <cell r="K90">
            <v>17966.121999999999</v>
          </cell>
          <cell r="L90">
            <v>559699.39</v>
          </cell>
          <cell r="M90">
            <v>18054.819032258067</v>
          </cell>
          <cell r="N90">
            <v>538846.08866464777</v>
          </cell>
          <cell r="O90">
            <v>17961.536288821593</v>
          </cell>
          <cell r="P90">
            <v>547023.28</v>
          </cell>
          <cell r="Q90">
            <v>17645.912258064516</v>
          </cell>
          <cell r="R90">
            <v>528846.04144292709</v>
          </cell>
          <cell r="S90">
            <v>17059.549723965389</v>
          </cell>
          <cell r="T90">
            <v>446704.9092768142</v>
          </cell>
          <cell r="U90">
            <v>14890.163642560474</v>
          </cell>
          <cell r="V90">
            <v>413625.66778447869</v>
          </cell>
          <cell r="W90">
            <v>13342.763476918666</v>
          </cell>
          <cell r="X90">
            <v>422754.61792034173</v>
          </cell>
          <cell r="Y90">
            <v>14091.820597344724</v>
          </cell>
          <cell r="Z90">
            <v>0</v>
          </cell>
          <cell r="AA90">
            <v>0</v>
          </cell>
          <cell r="AB90">
            <v>5663842.1950892098</v>
          </cell>
          <cell r="AC90">
            <v>16957.611362542546</v>
          </cell>
        </row>
        <row r="91">
          <cell r="A91" t="str">
            <v>TOTAL MENORES</v>
          </cell>
          <cell r="D91">
            <v>5170</v>
          </cell>
          <cell r="E91">
            <v>166.7741935483871</v>
          </cell>
          <cell r="F91">
            <v>4625</v>
          </cell>
          <cell r="G91">
            <v>165.17857142857142</v>
          </cell>
          <cell r="H91">
            <v>4756</v>
          </cell>
          <cell r="I91">
            <v>153.41935483870967</v>
          </cell>
          <cell r="J91">
            <v>4184</v>
          </cell>
          <cell r="K91">
            <v>139.46666666666667</v>
          </cell>
          <cell r="L91">
            <v>4402</v>
          </cell>
          <cell r="M91">
            <v>142</v>
          </cell>
          <cell r="N91">
            <v>4903</v>
          </cell>
          <cell r="O91">
            <v>163.43333333333334</v>
          </cell>
          <cell r="P91">
            <v>4805</v>
          </cell>
          <cell r="Q91">
            <v>155</v>
          </cell>
          <cell r="R91">
            <v>4573</v>
          </cell>
          <cell r="S91">
            <v>147.51612903225808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7418</v>
          </cell>
          <cell r="AC91">
            <v>102.51506849315068</v>
          </cell>
        </row>
        <row r="92">
          <cell r="A92" t="str">
            <v>TOTAL NUEVO</v>
          </cell>
          <cell r="D92">
            <v>395168.33</v>
          </cell>
          <cell r="E92">
            <v>12747.365483870968</v>
          </cell>
          <cell r="F92">
            <v>394511.1</v>
          </cell>
          <cell r="G92">
            <v>14089.682142857142</v>
          </cell>
          <cell r="H92">
            <v>452186.14</v>
          </cell>
          <cell r="I92">
            <v>14586.649677419355</v>
          </cell>
          <cell r="J92">
            <v>464466.27</v>
          </cell>
          <cell r="K92">
            <v>15482.209000000001</v>
          </cell>
          <cell r="L92">
            <v>520811.74</v>
          </cell>
          <cell r="M92">
            <v>16800.378709677418</v>
          </cell>
          <cell r="N92">
            <v>556980.10871774727</v>
          </cell>
          <cell r="O92">
            <v>18566.003623924909</v>
          </cell>
          <cell r="P92">
            <v>650105.13000000012</v>
          </cell>
          <cell r="Q92">
            <v>20971.133225806454</v>
          </cell>
          <cell r="R92">
            <v>633176.27855707286</v>
          </cell>
          <cell r="S92">
            <v>20425.041243776544</v>
          </cell>
          <cell r="T92">
            <v>665363.75072318583</v>
          </cell>
          <cell r="U92">
            <v>22178.791690772861</v>
          </cell>
          <cell r="V92">
            <v>589258.93221552134</v>
          </cell>
          <cell r="W92">
            <v>19008.352652113594</v>
          </cell>
          <cell r="X92">
            <v>586211.43207965826</v>
          </cell>
          <cell r="Y92">
            <v>19540.381069321942</v>
          </cell>
          <cell r="Z92">
            <v>624788.65468786203</v>
          </cell>
          <cell r="AA92">
            <v>20154.472731866517</v>
          </cell>
          <cell r="AB92">
            <v>6533027.8669810463</v>
          </cell>
          <cell r="AC92">
            <v>17898.706484879578</v>
          </cell>
        </row>
        <row r="93">
          <cell r="A93" t="str">
            <v>TOTAL EXISTENTE</v>
          </cell>
          <cell r="D93">
            <v>574164.86</v>
          </cell>
          <cell r="E93">
            <v>18521.447096774195</v>
          </cell>
          <cell r="F93">
            <v>524734.53</v>
          </cell>
          <cell r="G93">
            <v>18740.51892857143</v>
          </cell>
          <cell r="H93">
            <v>568459.14999999991</v>
          </cell>
          <cell r="I93">
            <v>18337.391935483869</v>
          </cell>
          <cell r="J93">
            <v>538983.66</v>
          </cell>
          <cell r="K93">
            <v>17966.121999999999</v>
          </cell>
          <cell r="L93">
            <v>559699.39</v>
          </cell>
          <cell r="M93">
            <v>18054.819032258067</v>
          </cell>
          <cell r="N93">
            <v>538846.08866464777</v>
          </cell>
          <cell r="O93">
            <v>17961.536288821593</v>
          </cell>
          <cell r="P93">
            <v>547023.28</v>
          </cell>
          <cell r="Q93">
            <v>17645.912258064516</v>
          </cell>
          <cell r="R93">
            <v>528846.04144292709</v>
          </cell>
          <cell r="S93">
            <v>17059.549723965389</v>
          </cell>
          <cell r="T93">
            <v>446704.9092768142</v>
          </cell>
          <cell r="U93">
            <v>14890.163642560474</v>
          </cell>
          <cell r="V93">
            <v>413625.66778447869</v>
          </cell>
          <cell r="W93">
            <v>13342.763476918666</v>
          </cell>
          <cell r="X93">
            <v>422754.61792034173</v>
          </cell>
          <cell r="Y93">
            <v>14091.820597344724</v>
          </cell>
          <cell r="Z93">
            <v>431307.42531213805</v>
          </cell>
          <cell r="AA93">
            <v>13913.142752004454</v>
          </cell>
          <cell r="AB93">
            <v>6095149.620401348</v>
          </cell>
          <cell r="AC93">
            <v>16699.040055894104</v>
          </cell>
        </row>
        <row r="94">
          <cell r="A94" t="str">
            <v>TOTAL NACIONAL</v>
          </cell>
          <cell r="D94">
            <v>969333.19</v>
          </cell>
          <cell r="E94">
            <v>31268.812580645161</v>
          </cell>
          <cell r="F94">
            <v>919245.63</v>
          </cell>
          <cell r="G94">
            <v>32830.201071428572</v>
          </cell>
          <cell r="H94">
            <v>1020645.2899999999</v>
          </cell>
          <cell r="I94">
            <v>32924.041612903224</v>
          </cell>
          <cell r="J94">
            <v>1003449.93</v>
          </cell>
          <cell r="K94">
            <v>33448.330999999998</v>
          </cell>
          <cell r="L94">
            <v>1080511.1299999999</v>
          </cell>
          <cell r="M94">
            <v>34855.197741935481</v>
          </cell>
          <cell r="N94">
            <v>1095826.1973823952</v>
          </cell>
          <cell r="O94">
            <v>36527.539912746506</v>
          </cell>
          <cell r="P94">
            <v>1197128.4100000001</v>
          </cell>
          <cell r="Q94">
            <v>38617.04548387097</v>
          </cell>
          <cell r="R94">
            <v>1162022.3199999998</v>
          </cell>
          <cell r="S94">
            <v>37484.590967741933</v>
          </cell>
          <cell r="T94">
            <v>1112068.6600000001</v>
          </cell>
          <cell r="U94">
            <v>37068.955333333332</v>
          </cell>
          <cell r="V94">
            <v>1002884.6000000001</v>
          </cell>
          <cell r="W94">
            <v>32351.11612903226</v>
          </cell>
          <cell r="X94">
            <v>1008966.05</v>
          </cell>
          <cell r="Y94">
            <v>33632.201666666668</v>
          </cell>
          <cell r="Z94">
            <v>1056096.08</v>
          </cell>
          <cell r="AA94">
            <v>34067.61548387097</v>
          </cell>
          <cell r="AB94">
            <v>12628177.487382395</v>
          </cell>
          <cell r="AC94">
            <v>34597.746540773689</v>
          </cell>
        </row>
      </sheetData>
      <sheetData sheetId="23"/>
      <sheetData sheetId="24"/>
      <sheetData sheetId="25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PD</v>
          </cell>
          <cell r="X8" t="str">
            <v>BM</v>
          </cell>
          <cell r="Y8" t="str">
            <v>BPD</v>
          </cell>
          <cell r="Z8" t="str">
            <v>BM</v>
          </cell>
          <cell r="AA8" t="str">
            <v>BP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  <cell r="S9">
            <v>31</v>
          </cell>
          <cell r="U9">
            <v>3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57.78688</v>
          </cell>
          <cell r="E10">
            <v>14.767318709677419</v>
          </cell>
          <cell r="F10">
            <v>239.98850999999999</v>
          </cell>
          <cell r="G10">
            <v>8.5710182142857132</v>
          </cell>
          <cell r="H10">
            <v>191.6405</v>
          </cell>
          <cell r="I10">
            <v>6.1819516129032257</v>
          </cell>
          <cell r="J10">
            <v>127.37549</v>
          </cell>
          <cell r="K10">
            <v>4.2458496666666665</v>
          </cell>
          <cell r="AB10">
            <v>1016.79138</v>
          </cell>
          <cell r="AC10">
            <v>3.0442855688622754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713.07600000000002</v>
          </cell>
          <cell r="E12">
            <v>23.002451612903226</v>
          </cell>
          <cell r="F12">
            <v>534.66999999999996</v>
          </cell>
          <cell r="G12">
            <v>19.095357142857143</v>
          </cell>
          <cell r="H12">
            <v>244.91575</v>
          </cell>
          <cell r="I12">
            <v>7.9005080645161287</v>
          </cell>
          <cell r="J12">
            <v>483.94808</v>
          </cell>
          <cell r="K12">
            <v>16.131602666666666</v>
          </cell>
          <cell r="L12">
            <v>448.75913197984147</v>
          </cell>
          <cell r="M12">
            <v>14.47610103160779</v>
          </cell>
          <cell r="N12">
            <v>545.70143855848971</v>
          </cell>
          <cell r="O12">
            <v>18.190047951949659</v>
          </cell>
          <cell r="P12">
            <v>522.55999999999995</v>
          </cell>
          <cell r="Q12">
            <v>16.856774193548386</v>
          </cell>
          <cell r="R12">
            <v>520.03</v>
          </cell>
          <cell r="S12">
            <v>16.775161290322579</v>
          </cell>
          <cell r="T12">
            <v>464.96</v>
          </cell>
          <cell r="U12">
            <v>15.498666666666667</v>
          </cell>
          <cell r="V12">
            <v>554.23</v>
          </cell>
          <cell r="W12">
            <v>17.878387096774194</v>
          </cell>
          <cell r="X12">
            <v>364.95</v>
          </cell>
          <cell r="Y12">
            <v>12.164999999999999</v>
          </cell>
          <cell r="AB12">
            <v>5397.8004005383309</v>
          </cell>
          <cell r="AC12">
            <v>16.161079043527938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30.38</v>
          </cell>
          <cell r="Q16">
            <v>0.98</v>
          </cell>
          <cell r="R16">
            <v>53.08</v>
          </cell>
          <cell r="S16">
            <v>1.7122580645161289</v>
          </cell>
          <cell r="T16">
            <v>350.25</v>
          </cell>
          <cell r="U16">
            <v>11.675000000000001</v>
          </cell>
          <cell r="V16">
            <v>1045.31</v>
          </cell>
          <cell r="W16">
            <v>33.719677419354838</v>
          </cell>
          <cell r="X16">
            <v>1085.73</v>
          </cell>
          <cell r="Y16">
            <v>36.191000000000003</v>
          </cell>
          <cell r="AB16">
            <v>2564.75</v>
          </cell>
          <cell r="AC16">
            <v>7.6788922155688626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11977.57</v>
          </cell>
          <cell r="E17">
            <v>386.37322580645161</v>
          </cell>
          <cell r="F17">
            <v>9453.16</v>
          </cell>
          <cell r="G17">
            <v>337.61285714285714</v>
          </cell>
          <cell r="H17">
            <v>10761.87</v>
          </cell>
          <cell r="I17">
            <v>347.15709677419358</v>
          </cell>
          <cell r="J17">
            <v>10049.290000000001</v>
          </cell>
          <cell r="K17">
            <v>334.97633333333334</v>
          </cell>
          <cell r="L17">
            <v>9572.2201300378347</v>
          </cell>
          <cell r="M17">
            <v>308.78129451734952</v>
          </cell>
          <cell r="N17">
            <v>10254.878573470225</v>
          </cell>
          <cell r="O17">
            <v>341.82928578234083</v>
          </cell>
          <cell r="P17">
            <v>11720.04</v>
          </cell>
          <cell r="Q17">
            <v>378.06580645161296</v>
          </cell>
          <cell r="R17">
            <v>11936.59</v>
          </cell>
          <cell r="S17">
            <v>385.05129032258066</v>
          </cell>
          <cell r="T17">
            <v>12072.16</v>
          </cell>
          <cell r="U17">
            <v>402.40533333333332</v>
          </cell>
          <cell r="V17">
            <v>11323.01</v>
          </cell>
          <cell r="W17">
            <v>365.25838709677419</v>
          </cell>
          <cell r="X17">
            <v>11477.28</v>
          </cell>
          <cell r="Y17">
            <v>382.57600000000002</v>
          </cell>
          <cell r="AB17">
            <v>120598.06870350805</v>
          </cell>
          <cell r="AC17">
            <v>361.07206198655103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26.12</v>
          </cell>
          <cell r="I18">
            <v>7.2941935483870965</v>
          </cell>
          <cell r="J18">
            <v>454.91</v>
          </cell>
          <cell r="K18">
            <v>15.163666666666668</v>
          </cell>
          <cell r="L18">
            <v>302.5286659807158</v>
          </cell>
          <cell r="M18">
            <v>9.7589892251843811</v>
          </cell>
          <cell r="N18">
            <v>398.40203651546159</v>
          </cell>
          <cell r="O18">
            <v>13.280067883848719</v>
          </cell>
          <cell r="P18">
            <v>466.55</v>
          </cell>
          <cell r="Q18">
            <v>15.05</v>
          </cell>
          <cell r="R18">
            <v>301.49</v>
          </cell>
          <cell r="S18">
            <v>9.7254838709677429</v>
          </cell>
          <cell r="T18">
            <v>321.13</v>
          </cell>
          <cell r="U18">
            <v>10.704333333333333</v>
          </cell>
          <cell r="V18">
            <v>299.52</v>
          </cell>
          <cell r="W18">
            <v>9.6619354838709679</v>
          </cell>
          <cell r="X18">
            <v>319.25</v>
          </cell>
          <cell r="Y18">
            <v>10.641666666666667</v>
          </cell>
          <cell r="AB18">
            <v>3089.9007024961775</v>
          </cell>
          <cell r="AC18">
            <v>9.25119970807238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36751</v>
          </cell>
          <cell r="E19">
            <v>1185.516129032258</v>
          </cell>
          <cell r="F19">
            <v>36101</v>
          </cell>
          <cell r="G19">
            <v>1289.3214285714287</v>
          </cell>
          <cell r="H19">
            <v>37801</v>
          </cell>
          <cell r="I19">
            <v>1219.3870967741937</v>
          </cell>
          <cell r="J19">
            <v>34910</v>
          </cell>
          <cell r="K19">
            <v>1163.6666666666667</v>
          </cell>
          <cell r="L19">
            <v>36791</v>
          </cell>
          <cell r="M19">
            <v>1186.8064516129032</v>
          </cell>
          <cell r="N19">
            <v>34978</v>
          </cell>
          <cell r="O19">
            <v>1165.9333333333334</v>
          </cell>
          <cell r="P19">
            <v>31605</v>
          </cell>
          <cell r="Q19">
            <v>1019.516129032258</v>
          </cell>
          <cell r="R19">
            <v>33268</v>
          </cell>
          <cell r="S19">
            <v>1073.1612903225807</v>
          </cell>
          <cell r="T19">
            <v>30994</v>
          </cell>
          <cell r="U19">
            <v>1033.1333333333334</v>
          </cell>
          <cell r="V19">
            <v>35351</v>
          </cell>
          <cell r="W19">
            <v>1140.3548387096773</v>
          </cell>
          <cell r="X19">
            <v>31896</v>
          </cell>
          <cell r="Y19">
            <v>1063.2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135.8831499999997</v>
          </cell>
          <cell r="E20">
            <v>133.41558548387096</v>
          </cell>
          <cell r="F20">
            <v>4482.7653399999999</v>
          </cell>
          <cell r="G20">
            <v>160.09876214285714</v>
          </cell>
          <cell r="H20">
            <v>5455.9820600000003</v>
          </cell>
          <cell r="I20">
            <v>175.9994212903226</v>
          </cell>
          <cell r="J20">
            <v>4779.5495899999996</v>
          </cell>
          <cell r="K20">
            <v>159.31831966666667</v>
          </cell>
          <cell r="L20">
            <v>4787.1177696985178</v>
          </cell>
          <cell r="M20">
            <v>154.4231538612425</v>
          </cell>
          <cell r="N20">
            <v>4913.988667855082</v>
          </cell>
          <cell r="O20">
            <v>163.79962226183608</v>
          </cell>
          <cell r="P20">
            <v>3010.1295709592632</v>
          </cell>
          <cell r="Q20">
            <v>97.100953901911723</v>
          </cell>
          <cell r="R20">
            <v>3913.8253847215242</v>
          </cell>
          <cell r="S20">
            <v>126.25243176521046</v>
          </cell>
          <cell r="T20">
            <v>3972.51</v>
          </cell>
          <cell r="U20">
            <v>132.417</v>
          </cell>
          <cell r="V20">
            <v>4505.8599999999997</v>
          </cell>
          <cell r="W20">
            <v>145.35032258064516</v>
          </cell>
          <cell r="X20">
            <v>3821.07</v>
          </cell>
          <cell r="Y20">
            <v>127.369</v>
          </cell>
          <cell r="AB20">
            <v>47778.68153323439</v>
          </cell>
          <cell r="AC20">
            <v>143.0499447102826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4059</v>
          </cell>
          <cell r="E21">
            <v>130.93548387096774</v>
          </cell>
          <cell r="F21">
            <v>3387</v>
          </cell>
          <cell r="G21">
            <v>120.96428571428571</v>
          </cell>
          <cell r="H21">
            <v>3734</v>
          </cell>
          <cell r="I21">
            <v>120.45161290322581</v>
          </cell>
          <cell r="J21">
            <v>3689</v>
          </cell>
          <cell r="K21">
            <v>122.96666666666667</v>
          </cell>
          <cell r="L21">
            <v>3606</v>
          </cell>
          <cell r="M21">
            <v>116.3225806451613</v>
          </cell>
          <cell r="N21">
            <v>3335</v>
          </cell>
          <cell r="O21">
            <v>111.16666666666667</v>
          </cell>
          <cell r="P21">
            <v>3610</v>
          </cell>
          <cell r="Q21">
            <v>116.45161290322581</v>
          </cell>
          <cell r="R21">
            <v>3661</v>
          </cell>
          <cell r="S21">
            <v>118.09677419354838</v>
          </cell>
          <cell r="T21">
            <v>2792.9902261765751</v>
          </cell>
          <cell r="U21">
            <v>93.099674205885833</v>
          </cell>
          <cell r="V21">
            <v>2776.7695640926913</v>
          </cell>
          <cell r="W21">
            <v>89.57321174492553</v>
          </cell>
          <cell r="X21">
            <v>2968.3377669115253</v>
          </cell>
          <cell r="Y21">
            <v>98.944592230384174</v>
          </cell>
          <cell r="AB21">
            <v>37619.097557180794</v>
          </cell>
          <cell r="AC21">
            <v>112.63202861431375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>
            <v>433.81</v>
          </cell>
          <cell r="U22">
            <v>14.460333333333333</v>
          </cell>
          <cell r="V22">
            <v>454.73</v>
          </cell>
          <cell r="W22">
            <v>14.668709677419356</v>
          </cell>
          <cell r="X22">
            <v>459.12</v>
          </cell>
          <cell r="Y22">
            <v>15.304</v>
          </cell>
          <cell r="AB22">
            <v>1347.6599999999999</v>
          </cell>
          <cell r="AC22">
            <v>4.0349101796407183</v>
          </cell>
        </row>
        <row r="23">
          <cell r="A23" t="str">
            <v>SIR</v>
          </cell>
          <cell r="B23" t="str">
            <v>PLANTA</v>
          </cell>
          <cell r="C23" t="str">
            <v>N</v>
          </cell>
          <cell r="T23">
            <v>305.00977382342472</v>
          </cell>
          <cell r="U23">
            <v>10.166992460780824</v>
          </cell>
          <cell r="V23">
            <v>280.23043590730879</v>
          </cell>
          <cell r="W23">
            <v>9.0396914808809292</v>
          </cell>
          <cell r="X23">
            <v>356.66223308847469</v>
          </cell>
          <cell r="Y23">
            <v>11.888741102949156</v>
          </cell>
          <cell r="AB23">
            <v>941.90244281920832</v>
          </cell>
          <cell r="AC23">
            <v>2.8200671940694861</v>
          </cell>
        </row>
        <row r="24">
          <cell r="A24" t="str">
            <v>TDY</v>
          </cell>
          <cell r="B24" t="str">
            <v>TUNDY</v>
          </cell>
          <cell r="C24" t="str">
            <v>N</v>
          </cell>
        </row>
        <row r="25">
          <cell r="A25" t="str">
            <v>VBR</v>
          </cell>
          <cell r="B25" t="str">
            <v>VIBORA</v>
          </cell>
          <cell r="C25" t="str">
            <v>E</v>
          </cell>
          <cell r="D25">
            <v>10318.950000000001</v>
          </cell>
          <cell r="E25">
            <v>332.86935483870968</v>
          </cell>
          <cell r="F25">
            <v>9755.5554100000008</v>
          </cell>
          <cell r="G25">
            <v>348.41269321428575</v>
          </cell>
          <cell r="H25">
            <v>11123.313169999999</v>
          </cell>
          <cell r="I25">
            <v>358.81655387096771</v>
          </cell>
          <cell r="J25">
            <v>10708.56702</v>
          </cell>
          <cell r="K25">
            <v>356.95223400000003</v>
          </cell>
          <cell r="L25">
            <v>10442.555696604837</v>
          </cell>
          <cell r="M25">
            <v>336.85663537434959</v>
          </cell>
          <cell r="N25">
            <v>9749.6694856159538</v>
          </cell>
          <cell r="O25">
            <v>324.98898285386514</v>
          </cell>
          <cell r="P25">
            <v>8362.1857486765311</v>
          </cell>
          <cell r="Q25">
            <v>269.74792737666229</v>
          </cell>
          <cell r="R25">
            <v>9387.7580418081943</v>
          </cell>
          <cell r="S25">
            <v>302.83090457445786</v>
          </cell>
          <cell r="T25">
            <v>8083.3993618325885</v>
          </cell>
          <cell r="U25">
            <v>269.44664539441959</v>
          </cell>
          <cell r="V25">
            <v>10941.720843868528</v>
          </cell>
          <cell r="W25">
            <v>352.9587368989848</v>
          </cell>
          <cell r="X25">
            <v>8678.4625891237411</v>
          </cell>
          <cell r="Y25">
            <v>289.28208630412468</v>
          </cell>
          <cell r="AB25">
            <v>107552.13736753038</v>
          </cell>
          <cell r="AC25">
            <v>322.01238732793524</v>
          </cell>
        </row>
        <row r="26">
          <cell r="A26" t="str">
            <v>VBR</v>
          </cell>
          <cell r="B26" t="str">
            <v>PLANTA</v>
          </cell>
          <cell r="C26" t="str">
            <v>E</v>
          </cell>
          <cell r="D26">
            <v>2113.28125</v>
          </cell>
          <cell r="E26">
            <v>68.170362903225808</v>
          </cell>
          <cell r="F26">
            <v>2261.1855399999999</v>
          </cell>
          <cell r="G26">
            <v>80.756626428571423</v>
          </cell>
          <cell r="H26">
            <v>2320.1853000000001</v>
          </cell>
          <cell r="I26">
            <v>74.844687096774194</v>
          </cell>
          <cell r="J26">
            <v>1973.66409</v>
          </cell>
          <cell r="K26">
            <v>65.788803000000001</v>
          </cell>
          <cell r="L26">
            <v>2502.724079660627</v>
          </cell>
          <cell r="M26">
            <v>80.733034827762168</v>
          </cell>
          <cell r="N26">
            <v>2311.29232</v>
          </cell>
          <cell r="O26">
            <v>77.043077333333329</v>
          </cell>
          <cell r="P26">
            <v>2538.2029881848407</v>
          </cell>
          <cell r="Q26">
            <v>81.877515747898087</v>
          </cell>
          <cell r="R26">
            <v>2429.2729497907758</v>
          </cell>
          <cell r="S26">
            <v>78.363643541637927</v>
          </cell>
          <cell r="T26">
            <v>2385.6975576929622</v>
          </cell>
          <cell r="U26">
            <v>79.523251923098741</v>
          </cell>
          <cell r="V26">
            <v>2304.0727872364396</v>
          </cell>
          <cell r="W26">
            <v>74.324928620530315</v>
          </cell>
          <cell r="X26">
            <v>2314.0628557759305</v>
          </cell>
          <cell r="Y26">
            <v>77.135428525864356</v>
          </cell>
          <cell r="AB26">
            <v>25453.641718341576</v>
          </cell>
          <cell r="AC26">
            <v>76.208508138747234</v>
          </cell>
        </row>
        <row r="27">
          <cell r="A27" t="str">
            <v>YPC</v>
          </cell>
          <cell r="B27" t="str">
            <v>YAPACANI</v>
          </cell>
          <cell r="C27" t="str">
            <v>E</v>
          </cell>
          <cell r="D27">
            <v>3768.64</v>
          </cell>
          <cell r="E27">
            <v>121.56903225806451</v>
          </cell>
          <cell r="F27">
            <v>2830.45</v>
          </cell>
          <cell r="G27">
            <v>101.08749999999999</v>
          </cell>
          <cell r="H27">
            <v>3107.1498999999999</v>
          </cell>
          <cell r="I27">
            <v>100.23064193548387</v>
          </cell>
          <cell r="J27">
            <v>2438.9350199999999</v>
          </cell>
          <cell r="K27">
            <v>81.297833999999995</v>
          </cell>
          <cell r="L27">
            <v>2697.2443517693437</v>
          </cell>
          <cell r="M27">
            <v>87.007882315140122</v>
          </cell>
          <cell r="N27">
            <v>2910.5455166582778</v>
          </cell>
          <cell r="O27">
            <v>97.018183888609258</v>
          </cell>
          <cell r="P27">
            <v>2697.23</v>
          </cell>
          <cell r="Q27">
            <v>87.007419354838717</v>
          </cell>
          <cell r="R27">
            <v>2856.81</v>
          </cell>
          <cell r="S27">
            <v>92.155161290322582</v>
          </cell>
          <cell r="T27">
            <v>1862.58</v>
          </cell>
          <cell r="U27">
            <v>62.085999999999999</v>
          </cell>
          <cell r="V27">
            <v>654.84</v>
          </cell>
          <cell r="W27">
            <v>21.123870967741937</v>
          </cell>
          <cell r="X27">
            <v>359.46</v>
          </cell>
          <cell r="Y27">
            <v>11.981999999999999</v>
          </cell>
          <cell r="AB27">
            <v>26183.884788427622</v>
          </cell>
          <cell r="AC27">
            <v>78.394864636010851</v>
          </cell>
        </row>
        <row r="28">
          <cell r="A28" t="str">
            <v>YPC</v>
          </cell>
          <cell r="B28" t="str">
            <v>YAPACANI</v>
          </cell>
          <cell r="C28" t="str">
            <v>N</v>
          </cell>
          <cell r="D28">
            <v>580.56692999999996</v>
          </cell>
          <cell r="E28">
            <v>18.727965483870967</v>
          </cell>
          <cell r="F28">
            <v>427.11</v>
          </cell>
          <cell r="G28">
            <v>15.253928571428572</v>
          </cell>
          <cell r="H28">
            <v>468.30793999999997</v>
          </cell>
          <cell r="I28">
            <v>15.106707741935484</v>
          </cell>
          <cell r="J28">
            <v>281.33109000000002</v>
          </cell>
          <cell r="K28">
            <v>9.3777030000000003</v>
          </cell>
          <cell r="L28">
            <v>340.69801331526583</v>
          </cell>
          <cell r="M28">
            <v>10.990258494040834</v>
          </cell>
          <cell r="N28">
            <v>175.85430496130613</v>
          </cell>
          <cell r="O28">
            <v>5.8618101653768706</v>
          </cell>
          <cell r="P28">
            <v>335.82</v>
          </cell>
          <cell r="Q28">
            <v>10.832903225806451</v>
          </cell>
          <cell r="R28">
            <v>439.84</v>
          </cell>
          <cell r="S28">
            <v>14.188387096774193</v>
          </cell>
          <cell r="T28">
            <v>242.88</v>
          </cell>
          <cell r="U28">
            <v>8.0960000000000001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B28">
            <v>3292.4082782765722</v>
          </cell>
          <cell r="AC28">
            <v>9.8575098151993181</v>
          </cell>
        </row>
        <row r="29">
          <cell r="A29" t="str">
            <v>TOTAL NUEVO</v>
          </cell>
          <cell r="D29">
            <v>1751.4298100000001</v>
          </cell>
          <cell r="E29">
            <v>56.497735806451615</v>
          </cell>
          <cell r="F29">
            <v>1201.7685099999999</v>
          </cell>
          <cell r="G29">
            <v>42.920303928571421</v>
          </cell>
          <cell r="H29">
            <v>1130.9841899999999</v>
          </cell>
          <cell r="I29">
            <v>36.48336096774193</v>
          </cell>
          <cell r="J29">
            <v>1347.56466</v>
          </cell>
          <cell r="K29">
            <v>44.918821999999999</v>
          </cell>
          <cell r="L29">
            <v>1091.9858112758232</v>
          </cell>
          <cell r="M29">
            <v>35.225348750833007</v>
          </cell>
          <cell r="N29">
            <v>1119.9577800352574</v>
          </cell>
          <cell r="O29">
            <v>37.331926001175248</v>
          </cell>
          <cell r="P29">
            <v>1355.31</v>
          </cell>
          <cell r="Q29">
            <v>43.719677419354838</v>
          </cell>
          <cell r="R29">
            <v>1314.44</v>
          </cell>
          <cell r="S29">
            <v>42.40129032258065</v>
          </cell>
          <cell r="T29">
            <v>2118.0397738234246</v>
          </cell>
          <cell r="U29">
            <v>70.60132579411416</v>
          </cell>
          <cell r="V29">
            <v>2634.0204359073086</v>
          </cell>
          <cell r="W29">
            <v>84.968401158300281</v>
          </cell>
          <cell r="X29">
            <v>2585.7122330884749</v>
          </cell>
          <cell r="Y29">
            <v>86.190407769615831</v>
          </cell>
          <cell r="AB29">
            <v>17651.213204130287</v>
          </cell>
          <cell r="AC29">
            <v>52.847943724940976</v>
          </cell>
        </row>
        <row r="30">
          <cell r="A30" t="str">
            <v>TOTAL EXISTENTE</v>
          </cell>
          <cell r="D30">
            <v>36373.324399999998</v>
          </cell>
          <cell r="E30">
            <v>1173.3330451612903</v>
          </cell>
          <cell r="F30">
            <v>32170.116290000002</v>
          </cell>
          <cell r="G30">
            <v>1148.9327246428572</v>
          </cell>
          <cell r="H30">
            <v>36502.50043</v>
          </cell>
          <cell r="I30">
            <v>1177.5000138709677</v>
          </cell>
          <cell r="J30">
            <v>33639.005720000001</v>
          </cell>
          <cell r="K30">
            <v>1121.3001906666666</v>
          </cell>
          <cell r="L30">
            <v>33607.86202777116</v>
          </cell>
          <cell r="M30">
            <v>1084.1245815410052</v>
          </cell>
          <cell r="N30">
            <v>33475.374563599536</v>
          </cell>
          <cell r="O30">
            <v>1115.8458187866513</v>
          </cell>
          <cell r="P30">
            <v>31937.788307820636</v>
          </cell>
          <cell r="Q30">
            <v>1030.2512357361495</v>
          </cell>
          <cell r="R30">
            <v>34185.256376320496</v>
          </cell>
          <cell r="S30">
            <v>1102.7502056877579</v>
          </cell>
          <cell r="T30">
            <v>31169.337145702128</v>
          </cell>
          <cell r="U30">
            <v>1038.9779048567375</v>
          </cell>
          <cell r="V30">
            <v>32506.27319519766</v>
          </cell>
          <cell r="W30">
            <v>1048.5894579096018</v>
          </cell>
          <cell r="X30">
            <v>29618.673211811198</v>
          </cell>
          <cell r="Y30">
            <v>987.28910706037323</v>
          </cell>
          <cell r="AB30">
            <v>365185.51166822284</v>
          </cell>
          <cell r="AC30">
            <v>1093.3697954138408</v>
          </cell>
        </row>
        <row r="31">
          <cell r="A31" t="str">
            <v>TOTAL ANDINA</v>
          </cell>
          <cell r="D31">
            <v>38124.754209999999</v>
          </cell>
          <cell r="E31">
            <v>1229.8307809677419</v>
          </cell>
          <cell r="F31">
            <v>33371.8848</v>
          </cell>
          <cell r="G31">
            <v>1191.8530285714285</v>
          </cell>
          <cell r="H31">
            <v>37633.484620000003</v>
          </cell>
          <cell r="I31">
            <v>1213.9833748387098</v>
          </cell>
          <cell r="J31">
            <v>34986.570380000005</v>
          </cell>
          <cell r="K31">
            <v>1166.2190126666669</v>
          </cell>
          <cell r="L31">
            <v>34699.847839046983</v>
          </cell>
          <cell r="M31">
            <v>1119.3499302918381</v>
          </cell>
          <cell r="N31">
            <v>34595.332343634793</v>
          </cell>
          <cell r="O31">
            <v>1153.1777447878264</v>
          </cell>
          <cell r="P31">
            <v>33293.098307820634</v>
          </cell>
          <cell r="Q31">
            <v>1073.9709131555044</v>
          </cell>
          <cell r="R31">
            <v>35499.696376320499</v>
          </cell>
          <cell r="S31">
            <v>1145.1514960103386</v>
          </cell>
          <cell r="T31">
            <v>33287.376919525552</v>
          </cell>
          <cell r="U31">
            <v>1109.5792306508517</v>
          </cell>
          <cell r="V31">
            <v>35140.293631104971</v>
          </cell>
          <cell r="W31">
            <v>1133.5578590679022</v>
          </cell>
          <cell r="X31">
            <v>32204.385444899672</v>
          </cell>
          <cell r="Y31">
            <v>1073.4795148299891</v>
          </cell>
          <cell r="AB31">
            <v>382836.72487235314</v>
          </cell>
          <cell r="AC31">
            <v>1146.2177391387818</v>
          </cell>
        </row>
        <row r="32">
          <cell r="A32" t="str">
            <v xml:space="preserve">   C H A C O   S .  A .</v>
          </cell>
        </row>
        <row r="33">
          <cell r="A33" t="str">
            <v>BBL</v>
          </cell>
          <cell r="B33" t="str">
            <v>BULO BULO</v>
          </cell>
          <cell r="C33" t="str">
            <v>N</v>
          </cell>
        </row>
        <row r="34">
          <cell r="A34" t="str">
            <v>BVT</v>
          </cell>
          <cell r="B34" t="str">
            <v>BUENA VISTA</v>
          </cell>
          <cell r="C34" t="str">
            <v>N</v>
          </cell>
        </row>
        <row r="35">
          <cell r="A35" t="str">
            <v>CRC</v>
          </cell>
          <cell r="B35" t="str">
            <v>CARRASCO</v>
          </cell>
          <cell r="C35" t="str">
            <v>E</v>
          </cell>
          <cell r="D35">
            <v>11179</v>
          </cell>
          <cell r="E35">
            <v>360.61290322580646</v>
          </cell>
          <cell r="F35">
            <v>9302</v>
          </cell>
          <cell r="G35">
            <v>332.21428571428572</v>
          </cell>
          <cell r="H35">
            <v>11356.77</v>
          </cell>
          <cell r="I35">
            <v>366.34741935483873</v>
          </cell>
          <cell r="J35">
            <v>9450.41</v>
          </cell>
          <cell r="K35">
            <v>315.01366666666667</v>
          </cell>
          <cell r="L35">
            <v>10406.995579454029</v>
          </cell>
          <cell r="M35">
            <v>335.70953482109769</v>
          </cell>
          <cell r="N35">
            <v>9670.8329920524302</v>
          </cell>
          <cell r="O35">
            <v>322.36109973508098</v>
          </cell>
          <cell r="P35">
            <v>10651.152364188303</v>
          </cell>
          <cell r="Q35">
            <v>343.58556013510656</v>
          </cell>
          <cell r="R35">
            <v>11051.084381957593</v>
          </cell>
          <cell r="S35">
            <v>356.48659296637396</v>
          </cell>
          <cell r="T35">
            <v>8905.0936411670173</v>
          </cell>
          <cell r="U35">
            <v>296.83645470556723</v>
          </cell>
          <cell r="V35">
            <v>10238.003434439595</v>
          </cell>
          <cell r="W35">
            <v>330.25817530450308</v>
          </cell>
          <cell r="X35">
            <v>11224.625780250757</v>
          </cell>
          <cell r="Y35">
            <v>374.15419267502523</v>
          </cell>
          <cell r="AB35">
            <v>113435.96817350973</v>
          </cell>
          <cell r="AC35">
            <v>339.62864722607702</v>
          </cell>
        </row>
        <row r="36">
          <cell r="A36" t="str">
            <v>CRC</v>
          </cell>
          <cell r="B36" t="str">
            <v>CARRASCO-4</v>
          </cell>
          <cell r="C36" t="str">
            <v>N</v>
          </cell>
          <cell r="H36">
            <v>92.23</v>
          </cell>
          <cell r="I36">
            <v>2.9751612903225806</v>
          </cell>
          <cell r="J36">
            <v>267.58999999999997</v>
          </cell>
          <cell r="K36">
            <v>8.9196666666666662</v>
          </cell>
          <cell r="L36">
            <v>163.0044205459709</v>
          </cell>
          <cell r="M36">
            <v>5.258207114386158</v>
          </cell>
          <cell r="N36">
            <v>394.16700794757099</v>
          </cell>
          <cell r="O36">
            <v>13.138900264919034</v>
          </cell>
          <cell r="P36">
            <v>200.997635811696</v>
          </cell>
          <cell r="Q36">
            <v>6.4837947036030972</v>
          </cell>
          <cell r="R36">
            <v>124.91561804240877</v>
          </cell>
          <cell r="S36">
            <v>4.0295360658841535</v>
          </cell>
          <cell r="T36">
            <v>3007.9063588329805</v>
          </cell>
          <cell r="U36">
            <v>100.26354529443269</v>
          </cell>
          <cell r="V36">
            <v>2014.9965655604076</v>
          </cell>
          <cell r="W36">
            <v>64.999889211626055</v>
          </cell>
          <cell r="X36">
            <v>1785.3742197492429</v>
          </cell>
          <cell r="Y36">
            <v>59.512473991641428</v>
          </cell>
          <cell r="AB36">
            <v>8051.1818264902777</v>
          </cell>
          <cell r="AC36">
            <v>24.105334809851129</v>
          </cell>
        </row>
        <row r="37">
          <cell r="A37" t="str">
            <v>CRC</v>
          </cell>
          <cell r="B37" t="str">
            <v>PLANTA</v>
          </cell>
          <cell r="D37">
            <v>11179</v>
          </cell>
          <cell r="E37">
            <v>360.61290322580646</v>
          </cell>
          <cell r="F37">
            <v>9302</v>
          </cell>
          <cell r="G37">
            <v>332.21428571428572</v>
          </cell>
          <cell r="H37">
            <v>11449</v>
          </cell>
          <cell r="I37">
            <v>369.32258064516128</v>
          </cell>
          <cell r="J37">
            <v>9718</v>
          </cell>
          <cell r="K37">
            <v>323.93333333333334</v>
          </cell>
          <cell r="L37">
            <v>10570</v>
          </cell>
          <cell r="M37">
            <v>340.96774193548384</v>
          </cell>
          <cell r="N37">
            <v>10065</v>
          </cell>
          <cell r="O37">
            <v>335.5</v>
          </cell>
          <cell r="P37">
            <v>10852.15</v>
          </cell>
          <cell r="Q37">
            <v>350.06935483870967</v>
          </cell>
          <cell r="R37">
            <v>11176</v>
          </cell>
          <cell r="S37">
            <v>360.51612903225805</v>
          </cell>
          <cell r="T37">
            <v>11913</v>
          </cell>
          <cell r="U37">
            <v>397.1</v>
          </cell>
          <cell r="V37">
            <v>12253</v>
          </cell>
          <cell r="W37">
            <v>395.25806451612902</v>
          </cell>
          <cell r="X37">
            <v>13010</v>
          </cell>
          <cell r="Y37">
            <v>433.66666666666669</v>
          </cell>
        </row>
        <row r="38">
          <cell r="A38" t="str">
            <v>CMT</v>
          </cell>
          <cell r="B38" t="str">
            <v>CAMATINDI</v>
          </cell>
          <cell r="C38" t="str">
            <v>N</v>
          </cell>
        </row>
        <row r="39">
          <cell r="A39" t="str">
            <v>HSR</v>
          </cell>
          <cell r="B39" t="str">
            <v>H.SUAREZ R.</v>
          </cell>
          <cell r="C39" t="str">
            <v>N</v>
          </cell>
        </row>
        <row r="40">
          <cell r="A40" t="str">
            <v>KTR</v>
          </cell>
          <cell r="B40" t="str">
            <v>KATARI</v>
          </cell>
          <cell r="C40" t="str">
            <v>N</v>
          </cell>
        </row>
        <row r="41">
          <cell r="A41" t="str">
            <v>LCS</v>
          </cell>
          <cell r="B41" t="str">
            <v>LOS CUSIS</v>
          </cell>
          <cell r="C41" t="str">
            <v>N</v>
          </cell>
        </row>
        <row r="42">
          <cell r="A42" t="str">
            <v>MCT</v>
          </cell>
          <cell r="B42" t="str">
            <v>MONTECRISTO</v>
          </cell>
          <cell r="C42" t="str">
            <v>N</v>
          </cell>
        </row>
        <row r="43">
          <cell r="A43" t="str">
            <v>PJS</v>
          </cell>
          <cell r="B43" t="str">
            <v>PATUJUSAL</v>
          </cell>
          <cell r="C43" t="str">
            <v>N</v>
          </cell>
        </row>
        <row r="44">
          <cell r="A44" t="str">
            <v>SNQ</v>
          </cell>
          <cell r="B44" t="str">
            <v>SAN ROQUE</v>
          </cell>
          <cell r="C44" t="str">
            <v>N</v>
          </cell>
          <cell r="D44">
            <v>1872</v>
          </cell>
          <cell r="E44">
            <v>60.387096774193552</v>
          </cell>
          <cell r="F44">
            <v>2627</v>
          </cell>
          <cell r="G44">
            <v>93.821428571428569</v>
          </cell>
          <cell r="H44">
            <v>2426</v>
          </cell>
          <cell r="I44">
            <v>78.258064516129039</v>
          </cell>
          <cell r="J44">
            <v>2285</v>
          </cell>
          <cell r="K44">
            <v>76.166666666666671</v>
          </cell>
          <cell r="L44">
            <v>2618</v>
          </cell>
          <cell r="M44">
            <v>84.451612903225808</v>
          </cell>
          <cell r="N44">
            <v>2927</v>
          </cell>
          <cell r="O44">
            <v>97.566666666666663</v>
          </cell>
          <cell r="P44">
            <v>3325</v>
          </cell>
          <cell r="Q44">
            <v>107.25806451612904</v>
          </cell>
          <cell r="R44">
            <v>3548</v>
          </cell>
          <cell r="S44">
            <v>114.45161290322581</v>
          </cell>
          <cell r="T44">
            <v>3534</v>
          </cell>
          <cell r="U44">
            <v>117.8</v>
          </cell>
          <cell r="V44">
            <v>2562</v>
          </cell>
          <cell r="W44">
            <v>82.645161290322577</v>
          </cell>
          <cell r="X44">
            <v>2715</v>
          </cell>
          <cell r="Y44">
            <v>90.5</v>
          </cell>
          <cell r="AB44">
            <v>30439</v>
          </cell>
          <cell r="AC44">
            <v>91.134730538922156</v>
          </cell>
        </row>
        <row r="45">
          <cell r="A45" t="str">
            <v>SNQ</v>
          </cell>
          <cell r="B45" t="str">
            <v>PLANTA</v>
          </cell>
          <cell r="C45" t="str">
            <v>N</v>
          </cell>
          <cell r="D45">
            <v>1872</v>
          </cell>
          <cell r="E45">
            <v>60.387096774193552</v>
          </cell>
          <cell r="F45">
            <v>2627</v>
          </cell>
          <cell r="G45">
            <v>93.821428571428569</v>
          </cell>
          <cell r="H45">
            <v>2426</v>
          </cell>
          <cell r="I45">
            <v>78.258064516129039</v>
          </cell>
          <cell r="J45">
            <v>2285</v>
          </cell>
          <cell r="K45">
            <v>76.166666666666671</v>
          </cell>
          <cell r="L45">
            <v>2618</v>
          </cell>
          <cell r="M45">
            <v>84.451612903225808</v>
          </cell>
          <cell r="N45">
            <v>2927</v>
          </cell>
          <cell r="O45">
            <v>97.566666666666663</v>
          </cell>
          <cell r="P45">
            <v>3325</v>
          </cell>
          <cell r="Q45">
            <v>107.25806451612904</v>
          </cell>
          <cell r="R45">
            <v>3548</v>
          </cell>
          <cell r="S45">
            <v>114.45161290322581</v>
          </cell>
          <cell r="T45">
            <v>3534</v>
          </cell>
          <cell r="U45">
            <v>117.8</v>
          </cell>
          <cell r="V45">
            <v>2562</v>
          </cell>
          <cell r="W45">
            <v>82.645161290322577</v>
          </cell>
          <cell r="X45">
            <v>2715</v>
          </cell>
          <cell r="Y45">
            <v>90.5</v>
          </cell>
        </row>
        <row r="46">
          <cell r="A46" t="str">
            <v>VGR</v>
          </cell>
          <cell r="B46" t="str">
            <v>VUELTA GRANDE</v>
          </cell>
          <cell r="C46" t="str">
            <v>E</v>
          </cell>
          <cell r="D46">
            <v>29216</v>
          </cell>
          <cell r="E46">
            <v>942.45161290322585</v>
          </cell>
          <cell r="F46">
            <v>26323</v>
          </cell>
          <cell r="G46">
            <v>940.10714285714289</v>
          </cell>
          <cell r="H46">
            <v>26697</v>
          </cell>
          <cell r="I46">
            <v>861.19354838709683</v>
          </cell>
          <cell r="J46">
            <v>28487</v>
          </cell>
          <cell r="K46">
            <v>949.56666666666672</v>
          </cell>
          <cell r="L46">
            <v>27532</v>
          </cell>
          <cell r="M46">
            <v>888.12903225806451</v>
          </cell>
          <cell r="N46">
            <v>25446</v>
          </cell>
          <cell r="O46">
            <v>848.2</v>
          </cell>
          <cell r="P46">
            <v>26550</v>
          </cell>
          <cell r="Q46">
            <v>856.45161290322585</v>
          </cell>
          <cell r="R46">
            <v>27089</v>
          </cell>
          <cell r="S46">
            <v>873.83870967741939</v>
          </cell>
          <cell r="T46">
            <v>26412</v>
          </cell>
          <cell r="U46">
            <v>880.4</v>
          </cell>
          <cell r="V46">
            <v>27992</v>
          </cell>
          <cell r="W46">
            <v>902.9677419354839</v>
          </cell>
          <cell r="X46">
            <v>26519</v>
          </cell>
          <cell r="Y46">
            <v>883.9666666666667</v>
          </cell>
          <cell r="AB46">
            <v>298263</v>
          </cell>
          <cell r="AC46">
            <v>893.00299401197606</v>
          </cell>
        </row>
        <row r="47">
          <cell r="A47" t="str">
            <v>VGR</v>
          </cell>
          <cell r="B47" t="str">
            <v>PLANTA</v>
          </cell>
          <cell r="C47" t="str">
            <v>E</v>
          </cell>
          <cell r="D47">
            <v>29216</v>
          </cell>
          <cell r="E47">
            <v>942.45161290322585</v>
          </cell>
          <cell r="F47">
            <v>26323</v>
          </cell>
          <cell r="G47">
            <v>940.10714285714289</v>
          </cell>
          <cell r="H47">
            <v>26697</v>
          </cell>
          <cell r="I47">
            <v>861.19354838709683</v>
          </cell>
          <cell r="J47">
            <v>28487</v>
          </cell>
          <cell r="K47">
            <v>949.56666666666672</v>
          </cell>
          <cell r="L47">
            <v>27532</v>
          </cell>
          <cell r="M47">
            <v>888.12903225806451</v>
          </cell>
          <cell r="N47">
            <v>25446</v>
          </cell>
          <cell r="O47">
            <v>848.2</v>
          </cell>
          <cell r="P47">
            <v>26550</v>
          </cell>
          <cell r="Q47">
            <v>856.45161290322585</v>
          </cell>
          <cell r="R47">
            <v>27089</v>
          </cell>
          <cell r="S47">
            <v>873.83870967741939</v>
          </cell>
          <cell r="T47">
            <v>26412</v>
          </cell>
          <cell r="U47">
            <v>880.4</v>
          </cell>
          <cell r="V47">
            <v>27992</v>
          </cell>
          <cell r="W47">
            <v>902.9677419354839</v>
          </cell>
          <cell r="X47">
            <v>26519</v>
          </cell>
          <cell r="Y47">
            <v>883.9666666666667</v>
          </cell>
        </row>
        <row r="48">
          <cell r="A48" t="str">
            <v>TOTAL NUEVO</v>
          </cell>
          <cell r="D48">
            <v>1872</v>
          </cell>
          <cell r="E48">
            <v>60.387096774193552</v>
          </cell>
          <cell r="F48">
            <v>2627</v>
          </cell>
          <cell r="G48">
            <v>93.821428571428569</v>
          </cell>
          <cell r="H48">
            <v>2518.23</v>
          </cell>
          <cell r="I48">
            <v>81.233225806451614</v>
          </cell>
          <cell r="J48">
            <v>2552.59</v>
          </cell>
          <cell r="K48">
            <v>85.086333333333343</v>
          </cell>
          <cell r="L48">
            <v>2781.0044205459708</v>
          </cell>
          <cell r="M48">
            <v>89.70982001761196</v>
          </cell>
          <cell r="N48">
            <v>3321.1670079475712</v>
          </cell>
          <cell r="O48">
            <v>110.70556693158571</v>
          </cell>
          <cell r="P48">
            <v>3525.997635811696</v>
          </cell>
          <cell r="Q48">
            <v>113.74185921973213</v>
          </cell>
          <cell r="R48">
            <v>3672.9156180424088</v>
          </cell>
          <cell r="S48">
            <v>118.48114896910997</v>
          </cell>
          <cell r="T48">
            <v>6541.9063588329809</v>
          </cell>
          <cell r="U48">
            <v>218.06354529443269</v>
          </cell>
          <cell r="V48">
            <v>4576.9965655604074</v>
          </cell>
          <cell r="W48">
            <v>147.64505050194862</v>
          </cell>
          <cell r="X48">
            <v>4500.3742197492429</v>
          </cell>
          <cell r="Y48">
            <v>150.01247399164143</v>
          </cell>
          <cell r="AB48">
            <v>38490.181826490283</v>
          </cell>
          <cell r="AC48">
            <v>115.2400653487733</v>
          </cell>
        </row>
        <row r="49">
          <cell r="A49" t="str">
            <v>TOTAL EXISTENTE</v>
          </cell>
          <cell r="D49">
            <v>40395</v>
          </cell>
          <cell r="E49">
            <v>1303.0645161290322</v>
          </cell>
          <cell r="F49">
            <v>35625</v>
          </cell>
          <cell r="G49">
            <v>1272.3214285714287</v>
          </cell>
          <cell r="H49">
            <v>38053.770000000004</v>
          </cell>
          <cell r="I49">
            <v>1227.5409677419357</v>
          </cell>
          <cell r="J49">
            <v>37937.410000000003</v>
          </cell>
          <cell r="K49">
            <v>1264.5803333333336</v>
          </cell>
          <cell r="L49">
            <v>37938.995579454029</v>
          </cell>
          <cell r="M49">
            <v>1223.8385670791622</v>
          </cell>
          <cell r="N49">
            <v>35116.832992052427</v>
          </cell>
          <cell r="O49">
            <v>1170.5610997350809</v>
          </cell>
          <cell r="P49">
            <v>37201.152364188303</v>
          </cell>
          <cell r="Q49">
            <v>1200.0371730383324</v>
          </cell>
          <cell r="R49">
            <v>38140.084381957597</v>
          </cell>
          <cell r="S49">
            <v>1230.3253026437935</v>
          </cell>
          <cell r="T49">
            <v>35317.093641167019</v>
          </cell>
          <cell r="U49">
            <v>1177.2364547055672</v>
          </cell>
          <cell r="V49">
            <v>38230.003434439597</v>
          </cell>
          <cell r="W49">
            <v>1233.225917239987</v>
          </cell>
          <cell r="X49">
            <v>37743.625780250761</v>
          </cell>
          <cell r="Y49">
            <v>1258.120859341692</v>
          </cell>
          <cell r="AB49">
            <v>411698.96817350975</v>
          </cell>
          <cell r="AC49">
            <v>1232.6316412380531</v>
          </cell>
        </row>
        <row r="50">
          <cell r="A50" t="str">
            <v>TOTAL CHACO</v>
          </cell>
          <cell r="D50">
            <v>42267</v>
          </cell>
          <cell r="E50">
            <v>1363.4516129032259</v>
          </cell>
          <cell r="F50">
            <v>38252</v>
          </cell>
          <cell r="G50">
            <v>1366.1428571428571</v>
          </cell>
          <cell r="H50">
            <v>40572.000000000007</v>
          </cell>
          <cell r="I50">
            <v>1308.7741935483873</v>
          </cell>
          <cell r="J50">
            <v>40490</v>
          </cell>
          <cell r="K50">
            <v>1349.6666666666667</v>
          </cell>
          <cell r="L50">
            <v>40720</v>
          </cell>
          <cell r="M50">
            <v>1313.5483870967741</v>
          </cell>
          <cell r="N50">
            <v>38438</v>
          </cell>
          <cell r="O50">
            <v>1281.2666666666667</v>
          </cell>
          <cell r="P50">
            <v>40727.15</v>
          </cell>
          <cell r="Q50">
            <v>1313.7790322580645</v>
          </cell>
          <cell r="R50">
            <v>41813.000000000007</v>
          </cell>
          <cell r="S50">
            <v>1348.8064516129034</v>
          </cell>
          <cell r="T50">
            <v>41859</v>
          </cell>
          <cell r="U50">
            <v>1395.3</v>
          </cell>
          <cell r="V50">
            <v>42807.000000000007</v>
          </cell>
          <cell r="W50">
            <v>1380.8709677419358</v>
          </cell>
          <cell r="X50">
            <v>42244</v>
          </cell>
          <cell r="Y50">
            <v>1408.1333333333334</v>
          </cell>
          <cell r="AB50">
            <v>450189.15</v>
          </cell>
          <cell r="AC50">
            <v>1347.8717065868263</v>
          </cell>
        </row>
        <row r="51">
          <cell r="A51" t="str">
            <v xml:space="preserve">  VINTAGE PETROLEUM BOLIVIANA LTD. (SHAMROCK VENTURES)</v>
          </cell>
        </row>
        <row r="52">
          <cell r="A52" t="str">
            <v>NJL</v>
          </cell>
          <cell r="B52" t="str">
            <v>NARANJILLOS</v>
          </cell>
          <cell r="C52" t="str">
            <v>N</v>
          </cell>
        </row>
        <row r="53">
          <cell r="A53" t="str">
            <v>ÑPC</v>
          </cell>
          <cell r="B53" t="str">
            <v>ÑUPUCO</v>
          </cell>
          <cell r="C53" t="str">
            <v>N</v>
          </cell>
          <cell r="D53">
            <v>3345.34</v>
          </cell>
          <cell r="E53">
            <v>107.9141935483871</v>
          </cell>
          <cell r="F53">
            <v>3065.75</v>
          </cell>
          <cell r="G53">
            <v>109.49107142857143</v>
          </cell>
          <cell r="H53">
            <v>2980.21</v>
          </cell>
          <cell r="I53">
            <v>96.135806451612908</v>
          </cell>
          <cell r="J53">
            <v>2552.46</v>
          </cell>
          <cell r="K53">
            <v>85.082000000000008</v>
          </cell>
          <cell r="L53">
            <v>2640.51</v>
          </cell>
          <cell r="M53">
            <v>85.17774193548388</v>
          </cell>
          <cell r="N53">
            <v>3026.5408784003566</v>
          </cell>
          <cell r="O53">
            <v>100.88469594667855</v>
          </cell>
          <cell r="P53">
            <v>3119.45</v>
          </cell>
          <cell r="Q53">
            <v>100.62741935483871</v>
          </cell>
          <cell r="R53">
            <v>3389.36</v>
          </cell>
          <cell r="S53">
            <v>109.33419354838711</v>
          </cell>
          <cell r="T53">
            <v>3450.4</v>
          </cell>
          <cell r="U53">
            <v>115.01333333333334</v>
          </cell>
          <cell r="V53">
            <v>3840.7</v>
          </cell>
          <cell r="W53">
            <v>123.89354838709677</v>
          </cell>
          <cell r="X53">
            <v>2632.73</v>
          </cell>
          <cell r="Y53">
            <v>87.757666666666665</v>
          </cell>
          <cell r="AB53">
            <v>34043.450878400363</v>
          </cell>
          <cell r="AC53">
            <v>101.92649963592923</v>
          </cell>
        </row>
        <row r="54">
          <cell r="A54" t="str">
            <v>PVN</v>
          </cell>
          <cell r="B54" t="str">
            <v>PORVENIR</v>
          </cell>
          <cell r="C54" t="str">
            <v>E</v>
          </cell>
          <cell r="D54">
            <v>1059.33</v>
          </cell>
          <cell r="E54">
            <v>34.171935483870968</v>
          </cell>
          <cell r="F54">
            <v>736.4</v>
          </cell>
          <cell r="G54">
            <v>26.3</v>
          </cell>
          <cell r="H54">
            <v>654.45000000000005</v>
          </cell>
          <cell r="I54">
            <v>21.111290322580647</v>
          </cell>
          <cell r="J54">
            <v>593.72</v>
          </cell>
          <cell r="K54">
            <v>19.790666666666667</v>
          </cell>
          <cell r="L54">
            <v>662.87</v>
          </cell>
          <cell r="M54">
            <v>21.382903225806452</v>
          </cell>
          <cell r="N54">
            <v>522.93173920470542</v>
          </cell>
          <cell r="O54">
            <v>17.43105797349018</v>
          </cell>
          <cell r="P54">
            <v>772.53</v>
          </cell>
          <cell r="Q54">
            <v>24.920322580645159</v>
          </cell>
          <cell r="R54">
            <v>869.02</v>
          </cell>
          <cell r="S54">
            <v>28.03290322580645</v>
          </cell>
          <cell r="T54">
            <v>897.32</v>
          </cell>
          <cell r="U54">
            <v>29.910666666666668</v>
          </cell>
          <cell r="V54">
            <v>1161.93</v>
          </cell>
          <cell r="W54">
            <v>37.481612903225809</v>
          </cell>
          <cell r="X54">
            <v>774.31</v>
          </cell>
          <cell r="Y54">
            <v>25.810333333333332</v>
          </cell>
          <cell r="AB54">
            <v>8704.8117392047043</v>
          </cell>
          <cell r="AC54">
            <v>26.06231059642127</v>
          </cell>
        </row>
        <row r="56">
          <cell r="A56" t="str">
            <v>TOTAL VENTURES</v>
          </cell>
          <cell r="D56">
            <v>4404.67</v>
          </cell>
          <cell r="E56">
            <v>142.08612903225807</v>
          </cell>
          <cell r="F56">
            <v>3802.15</v>
          </cell>
          <cell r="G56">
            <v>135.79107142857143</v>
          </cell>
          <cell r="H56">
            <v>3634.66</v>
          </cell>
          <cell r="I56">
            <v>117.24709677419354</v>
          </cell>
          <cell r="J56">
            <v>3146.1800000000003</v>
          </cell>
          <cell r="K56">
            <v>104.87266666666667</v>
          </cell>
          <cell r="L56">
            <v>3303.38</v>
          </cell>
          <cell r="M56">
            <v>106.56064516129032</v>
          </cell>
          <cell r="N56">
            <v>3549.4726176050622</v>
          </cell>
          <cell r="O56">
            <v>118.31575392016875</v>
          </cell>
          <cell r="P56">
            <v>3891.9799999999996</v>
          </cell>
          <cell r="Q56">
            <v>125.54774193548386</v>
          </cell>
          <cell r="R56">
            <v>4258.38</v>
          </cell>
          <cell r="S56">
            <v>137.36709677419356</v>
          </cell>
          <cell r="T56">
            <v>4347.72</v>
          </cell>
          <cell r="U56">
            <v>144.92400000000001</v>
          </cell>
          <cell r="V56">
            <v>5002.63</v>
          </cell>
          <cell r="W56">
            <v>161.37516129032258</v>
          </cell>
          <cell r="X56">
            <v>3407.04</v>
          </cell>
          <cell r="Y56">
            <v>113.568</v>
          </cell>
          <cell r="AB56">
            <v>42748.262617605062</v>
          </cell>
          <cell r="AC56">
            <v>127.98881023235049</v>
          </cell>
        </row>
        <row r="57">
          <cell r="A57" t="str">
            <v xml:space="preserve">  M A X U S   B O L I V I A   I N C .</v>
          </cell>
        </row>
        <row r="58">
          <cell r="A58" t="str">
            <v>MGD</v>
          </cell>
          <cell r="B58" t="str">
            <v>MONTEAGUDO</v>
          </cell>
          <cell r="C58" t="str">
            <v>N</v>
          </cell>
          <cell r="L58">
            <v>504</v>
          </cell>
          <cell r="M58">
            <v>16.258064516129032</v>
          </cell>
          <cell r="N58">
            <v>548</v>
          </cell>
          <cell r="O58">
            <v>18.266666666666666</v>
          </cell>
          <cell r="P58">
            <v>582</v>
          </cell>
          <cell r="Q58">
            <v>18.774193548387096</v>
          </cell>
          <cell r="R58">
            <v>603</v>
          </cell>
          <cell r="S58">
            <v>19.451612903225808</v>
          </cell>
          <cell r="T58">
            <v>126</v>
          </cell>
          <cell r="U58">
            <v>4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B58">
            <v>2363</v>
          </cell>
          <cell r="AC58">
            <v>7.0748502994011977</v>
          </cell>
        </row>
        <row r="59">
          <cell r="A59" t="str">
            <v>PLM</v>
          </cell>
          <cell r="B59" t="str">
            <v>PALOMA</v>
          </cell>
          <cell r="C59" t="str">
            <v>N</v>
          </cell>
          <cell r="V59">
            <v>4158</v>
          </cell>
          <cell r="W59">
            <v>134.12903225806451</v>
          </cell>
          <cell r="X59">
            <v>3698</v>
          </cell>
          <cell r="Y59">
            <v>123.26666666666667</v>
          </cell>
          <cell r="AB59">
            <v>7856</v>
          </cell>
          <cell r="AC59">
            <v>23.520958083832337</v>
          </cell>
        </row>
        <row r="60">
          <cell r="A60" t="str">
            <v>SRB</v>
          </cell>
          <cell r="B60" t="str">
            <v>SURUBI</v>
          </cell>
          <cell r="C60" t="str">
            <v>E</v>
          </cell>
        </row>
        <row r="61">
          <cell r="A61" t="str">
            <v>SRB</v>
          </cell>
          <cell r="B61" t="str">
            <v>BLOQUE BAJO</v>
          </cell>
          <cell r="C61" t="str">
            <v>N</v>
          </cell>
        </row>
        <row r="62">
          <cell r="A62" t="str">
            <v>TOTAL NUEVO</v>
          </cell>
          <cell r="L62">
            <v>504</v>
          </cell>
          <cell r="M62">
            <v>16.258064516129032</v>
          </cell>
          <cell r="N62">
            <v>548</v>
          </cell>
          <cell r="O62">
            <v>18.266666666666666</v>
          </cell>
          <cell r="P62">
            <v>582</v>
          </cell>
          <cell r="Q62">
            <v>18.774193548387096</v>
          </cell>
          <cell r="R62">
            <v>603</v>
          </cell>
          <cell r="S62">
            <v>19.451612903225808</v>
          </cell>
          <cell r="T62">
            <v>126</v>
          </cell>
          <cell r="U62">
            <v>4.2</v>
          </cell>
          <cell r="V62">
            <v>4158</v>
          </cell>
          <cell r="W62">
            <v>134.12903225806451</v>
          </cell>
          <cell r="X62">
            <v>3698</v>
          </cell>
          <cell r="Y62">
            <v>123.26666666666667</v>
          </cell>
          <cell r="AB62">
            <v>10219</v>
          </cell>
          <cell r="AC62">
            <v>30.595808383233532</v>
          </cell>
        </row>
        <row r="63">
          <cell r="A63" t="str">
            <v>TOTAL MAXUS</v>
          </cell>
          <cell r="L63">
            <v>504</v>
          </cell>
          <cell r="M63">
            <v>16.258064516129032</v>
          </cell>
          <cell r="N63">
            <v>548</v>
          </cell>
          <cell r="O63">
            <v>18.266666666666666</v>
          </cell>
          <cell r="P63">
            <v>582</v>
          </cell>
          <cell r="Q63">
            <v>18.774193548387096</v>
          </cell>
          <cell r="R63">
            <v>603</v>
          </cell>
          <cell r="S63">
            <v>19.451612903225808</v>
          </cell>
          <cell r="T63">
            <v>126</v>
          </cell>
          <cell r="U63">
            <v>4.2</v>
          </cell>
          <cell r="V63">
            <v>4158</v>
          </cell>
          <cell r="W63">
            <v>134.12903225806451</v>
          </cell>
          <cell r="X63">
            <v>3698</v>
          </cell>
          <cell r="Y63">
            <v>123.26666666666667</v>
          </cell>
          <cell r="AB63">
            <v>10219</v>
          </cell>
          <cell r="AC63">
            <v>30.595808383233532</v>
          </cell>
        </row>
        <row r="64">
          <cell r="A64" t="str">
            <v xml:space="preserve">  P E R E Z   COMPANC  S . A .</v>
          </cell>
        </row>
        <row r="65">
          <cell r="A65" t="str">
            <v>CAR</v>
          </cell>
          <cell r="B65" t="str">
            <v>CARANDA</v>
          </cell>
          <cell r="C65" t="str">
            <v>E</v>
          </cell>
          <cell r="D65">
            <v>5439.04</v>
          </cell>
          <cell r="E65">
            <v>175.45290322580644</v>
          </cell>
          <cell r="F65">
            <v>4352.0600000000004</v>
          </cell>
          <cell r="G65">
            <v>155.43071428571429</v>
          </cell>
          <cell r="H65">
            <v>3185.71</v>
          </cell>
          <cell r="I65">
            <v>102.76483870967742</v>
          </cell>
          <cell r="J65">
            <v>3570.19</v>
          </cell>
          <cell r="K65">
            <v>119.00633333333333</v>
          </cell>
          <cell r="L65">
            <v>5068.2</v>
          </cell>
          <cell r="M65">
            <v>163.49032258064514</v>
          </cell>
          <cell r="N65">
            <v>5003.57</v>
          </cell>
          <cell r="O65">
            <v>166.78566666666666</v>
          </cell>
          <cell r="P65">
            <v>5277.82</v>
          </cell>
          <cell r="Q65">
            <v>170.25225806451613</v>
          </cell>
          <cell r="R65">
            <v>5099.84</v>
          </cell>
          <cell r="S65">
            <v>164.5109677419355</v>
          </cell>
          <cell r="T65">
            <v>5034.88</v>
          </cell>
          <cell r="U65">
            <v>167.82933333333332</v>
          </cell>
          <cell r="V65">
            <v>4118.74</v>
          </cell>
          <cell r="W65">
            <v>132.86258064516127</v>
          </cell>
          <cell r="X65">
            <v>6489.01</v>
          </cell>
          <cell r="Y65">
            <v>216.30033333333333</v>
          </cell>
          <cell r="AB65">
            <v>52639.06</v>
          </cell>
          <cell r="AC65">
            <v>157.60197604790417</v>
          </cell>
        </row>
        <row r="66">
          <cell r="A66" t="str">
            <v>CLP</v>
          </cell>
          <cell r="B66" t="str">
            <v>COLPA</v>
          </cell>
          <cell r="C66" t="str">
            <v>E</v>
          </cell>
          <cell r="D66">
            <v>318.94</v>
          </cell>
          <cell r="E66">
            <v>10.288387096774194</v>
          </cell>
          <cell r="F66">
            <v>497.37</v>
          </cell>
          <cell r="G66">
            <v>17.763214285714287</v>
          </cell>
          <cell r="H66">
            <v>1016.54</v>
          </cell>
          <cell r="I66">
            <v>32.791612903225804</v>
          </cell>
          <cell r="J66">
            <v>1973.55</v>
          </cell>
          <cell r="K66">
            <v>65.784999999999997</v>
          </cell>
          <cell r="L66">
            <v>787.4</v>
          </cell>
          <cell r="M66">
            <v>25.4</v>
          </cell>
          <cell r="N66">
            <v>1258.6199999999999</v>
          </cell>
          <cell r="O66">
            <v>41.953999999999994</v>
          </cell>
          <cell r="P66">
            <v>1832.57</v>
          </cell>
          <cell r="Q66">
            <v>59.115161290322575</v>
          </cell>
          <cell r="R66">
            <v>1798.58</v>
          </cell>
          <cell r="S66">
            <v>58.018709677419352</v>
          </cell>
          <cell r="T66">
            <v>1538.96</v>
          </cell>
          <cell r="U66">
            <v>51.298666666666669</v>
          </cell>
          <cell r="V66">
            <v>1287.43</v>
          </cell>
          <cell r="W66">
            <v>41.53</v>
          </cell>
          <cell r="X66">
            <v>1376.78</v>
          </cell>
          <cell r="Y66">
            <v>45.892666666666663</v>
          </cell>
          <cell r="AB66">
            <v>13686.74</v>
          </cell>
          <cell r="AC66">
            <v>40.978263473053893</v>
          </cell>
        </row>
        <row r="67">
          <cell r="A67" t="str">
            <v>CLP</v>
          </cell>
          <cell r="B67" t="str">
            <v>PLANTA</v>
          </cell>
          <cell r="C67" t="str">
            <v>E</v>
          </cell>
          <cell r="D67">
            <v>3660</v>
          </cell>
          <cell r="E67">
            <v>118.06451612903226</v>
          </cell>
          <cell r="F67">
            <v>1711</v>
          </cell>
          <cell r="G67">
            <v>61.107142857142854</v>
          </cell>
          <cell r="H67">
            <v>2234</v>
          </cell>
          <cell r="I67">
            <v>72.064516129032256</v>
          </cell>
          <cell r="J67">
            <v>4439</v>
          </cell>
          <cell r="K67">
            <v>147.96666666666667</v>
          </cell>
          <cell r="L67">
            <v>2301</v>
          </cell>
          <cell r="M67">
            <v>74.225806451612897</v>
          </cell>
          <cell r="N67">
            <v>3546</v>
          </cell>
          <cell r="O67">
            <v>118.2</v>
          </cell>
          <cell r="P67">
            <v>5293</v>
          </cell>
          <cell r="Q67">
            <v>170.74193548387098</v>
          </cell>
          <cell r="R67">
            <v>5600</v>
          </cell>
          <cell r="S67">
            <v>180.64516129032259</v>
          </cell>
          <cell r="T67">
            <v>4897</v>
          </cell>
          <cell r="U67">
            <v>163.23333333333332</v>
          </cell>
          <cell r="V67">
            <v>3363</v>
          </cell>
          <cell r="W67">
            <v>108.48387096774194</v>
          </cell>
          <cell r="X67">
            <v>4373</v>
          </cell>
          <cell r="Y67">
            <v>145.76666666666668</v>
          </cell>
          <cell r="AC67">
            <v>0</v>
          </cell>
        </row>
        <row r="68">
          <cell r="A68" t="str">
            <v>TOTAL PEREZ</v>
          </cell>
          <cell r="D68">
            <v>5757.98</v>
          </cell>
          <cell r="E68">
            <v>185.74129032258062</v>
          </cell>
          <cell r="F68">
            <v>4849.43</v>
          </cell>
          <cell r="G68">
            <v>173.19392857142859</v>
          </cell>
          <cell r="H68">
            <v>4202.25</v>
          </cell>
          <cell r="I68">
            <v>135.55645161290323</v>
          </cell>
          <cell r="J68">
            <v>5543.74</v>
          </cell>
          <cell r="K68">
            <v>184.79133333333331</v>
          </cell>
          <cell r="L68">
            <v>5855.5999999999995</v>
          </cell>
          <cell r="M68">
            <v>188.89032258064515</v>
          </cell>
          <cell r="N68">
            <v>6262.19</v>
          </cell>
          <cell r="O68">
            <v>208.73966666666666</v>
          </cell>
          <cell r="P68">
            <v>7110.3899999999994</v>
          </cell>
          <cell r="Q68">
            <v>229.36741935483869</v>
          </cell>
          <cell r="R68">
            <v>6898.42</v>
          </cell>
          <cell r="S68">
            <v>222.52967741935484</v>
          </cell>
          <cell r="T68">
            <v>6573.84</v>
          </cell>
          <cell r="U68">
            <v>219.12800000000001</v>
          </cell>
          <cell r="V68">
            <v>5406.17</v>
          </cell>
          <cell r="W68">
            <v>174.3925806451613</v>
          </cell>
          <cell r="X68">
            <v>7865.79</v>
          </cell>
          <cell r="Y68">
            <v>262.19299999999998</v>
          </cell>
          <cell r="AB68">
            <v>66325.799999999988</v>
          </cell>
          <cell r="AC68">
            <v>198.58023952095806</v>
          </cell>
        </row>
        <row r="69">
          <cell r="A69" t="str">
            <v xml:space="preserve">   PLUSPETROL  BOLIVIA CORPORATION</v>
          </cell>
        </row>
        <row r="70">
          <cell r="A70" t="str">
            <v>BJO</v>
          </cell>
          <cell r="B70" t="str">
            <v>BERMEJO</v>
          </cell>
          <cell r="C70" t="str">
            <v>E</v>
          </cell>
        </row>
        <row r="71">
          <cell r="A71" t="str">
            <v>BJO</v>
          </cell>
          <cell r="B71" t="str">
            <v>X 44</v>
          </cell>
          <cell r="C71" t="str">
            <v>E</v>
          </cell>
          <cell r="D71">
            <v>185.9</v>
          </cell>
          <cell r="E71">
            <v>5.9967741935483874</v>
          </cell>
          <cell r="F71">
            <v>174.6</v>
          </cell>
          <cell r="G71">
            <v>6.2357142857142858</v>
          </cell>
          <cell r="H71">
            <v>193.5</v>
          </cell>
          <cell r="I71">
            <v>6.241935483870968</v>
          </cell>
          <cell r="J71">
            <v>174</v>
          </cell>
          <cell r="K71">
            <v>5.8</v>
          </cell>
          <cell r="L71">
            <v>176</v>
          </cell>
          <cell r="M71">
            <v>5.67741935483871</v>
          </cell>
          <cell r="N71">
            <v>170.3</v>
          </cell>
          <cell r="O71">
            <v>5.6766666666666667</v>
          </cell>
          <cell r="P71">
            <v>169.7</v>
          </cell>
          <cell r="Q71">
            <v>5.4741935483870963</v>
          </cell>
          <cell r="R71">
            <v>175.3</v>
          </cell>
          <cell r="S71">
            <v>5.6548387096774198</v>
          </cell>
          <cell r="T71">
            <v>166.8</v>
          </cell>
          <cell r="U71">
            <v>5.5600000000000005</v>
          </cell>
          <cell r="V71">
            <v>169</v>
          </cell>
          <cell r="W71">
            <v>5.4516129032258061</v>
          </cell>
          <cell r="X71">
            <v>166.8</v>
          </cell>
          <cell r="Y71">
            <v>5.5600000000000005</v>
          </cell>
          <cell r="AB71">
            <v>1921.8999999999999</v>
          </cell>
          <cell r="AC71">
            <v>5.7541916167664668</v>
          </cell>
        </row>
        <row r="72">
          <cell r="A72" t="str">
            <v>TOR</v>
          </cell>
          <cell r="B72" t="str">
            <v>TORO</v>
          </cell>
          <cell r="C72" t="str">
            <v>E</v>
          </cell>
        </row>
        <row r="73">
          <cell r="A73" t="str">
            <v>TOTAL PLUSPETROL</v>
          </cell>
          <cell r="D73">
            <v>185.9</v>
          </cell>
          <cell r="E73">
            <v>5.9967741935483874</v>
          </cell>
          <cell r="F73">
            <v>174.6</v>
          </cell>
          <cell r="G73">
            <v>6.2357142857142858</v>
          </cell>
          <cell r="H73">
            <v>193.5</v>
          </cell>
          <cell r="I73">
            <v>6.241935483870968</v>
          </cell>
          <cell r="J73">
            <v>174</v>
          </cell>
          <cell r="K73">
            <v>5.8</v>
          </cell>
          <cell r="L73">
            <v>176</v>
          </cell>
          <cell r="M73">
            <v>5.67741935483871</v>
          </cell>
          <cell r="N73">
            <v>170.3</v>
          </cell>
          <cell r="O73">
            <v>5.6766666666666667</v>
          </cell>
          <cell r="P73">
            <v>169.7</v>
          </cell>
          <cell r="Q73">
            <v>5.4741935483870963</v>
          </cell>
          <cell r="R73">
            <v>175.3</v>
          </cell>
          <cell r="S73">
            <v>5.6548387096774198</v>
          </cell>
          <cell r="T73">
            <v>166.8</v>
          </cell>
          <cell r="U73">
            <v>5.5600000000000005</v>
          </cell>
          <cell r="V73">
            <v>169</v>
          </cell>
          <cell r="W73">
            <v>5.4516129032258061</v>
          </cell>
          <cell r="X73">
            <v>166.8</v>
          </cell>
          <cell r="Y73">
            <v>5.5600000000000005</v>
          </cell>
          <cell r="AB73">
            <v>1921.8999999999999</v>
          </cell>
          <cell r="AC73">
            <v>5.7541916167664668</v>
          </cell>
        </row>
        <row r="74">
          <cell r="A74" t="str">
            <v xml:space="preserve">  D O N G    W O N   CORPORATION BOLIVIA</v>
          </cell>
        </row>
        <row r="75">
          <cell r="A75" t="str">
            <v>PMR</v>
          </cell>
          <cell r="B75" t="str">
            <v>PALMAR</v>
          </cell>
          <cell r="C75" t="str">
            <v>N</v>
          </cell>
        </row>
        <row r="76">
          <cell r="A76" t="str">
            <v>PMR</v>
          </cell>
          <cell r="B76" t="str">
            <v>PALMAR</v>
          </cell>
          <cell r="C76" t="str">
            <v>E</v>
          </cell>
          <cell r="N76">
            <v>98.931821024926307</v>
          </cell>
          <cell r="O76">
            <v>3.2977273674975436</v>
          </cell>
          <cell r="P76">
            <v>92.225309999999993</v>
          </cell>
          <cell r="Q76">
            <v>2.9750099999999997</v>
          </cell>
          <cell r="R76">
            <v>65.704793949854277</v>
          </cell>
          <cell r="S76">
            <v>2.1195094822533638</v>
          </cell>
          <cell r="T76">
            <v>16.891087641982288</v>
          </cell>
          <cell r="U76">
            <v>0.5630362547327429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B76">
            <v>273.75301261676282</v>
          </cell>
          <cell r="AC76">
            <v>0.81961979825378084</v>
          </cell>
        </row>
        <row r="77">
          <cell r="A77" t="str">
            <v>TOTAL DONG WON</v>
          </cell>
          <cell r="N77">
            <v>98.931821024926307</v>
          </cell>
          <cell r="O77">
            <v>3.2977273674975436</v>
          </cell>
          <cell r="P77">
            <v>92.225309999999993</v>
          </cell>
          <cell r="Q77">
            <v>2.9750099999999997</v>
          </cell>
          <cell r="R77">
            <v>65.704793949854277</v>
          </cell>
          <cell r="S77">
            <v>2.1195094822533638</v>
          </cell>
          <cell r="T77">
            <v>16.891087641982288</v>
          </cell>
          <cell r="U77">
            <v>0.56303625473274299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273.75301261676282</v>
          </cell>
          <cell r="AC77">
            <v>0.81961979825378084</v>
          </cell>
        </row>
        <row r="78">
          <cell r="A78" t="str">
            <v xml:space="preserve">  T E S O R O   BOLIVIA PETROLEUM Co.</v>
          </cell>
        </row>
        <row r="79">
          <cell r="A79" t="str">
            <v>EDD</v>
          </cell>
          <cell r="B79" t="str">
            <v>ESCONDIDO</v>
          </cell>
          <cell r="C79" t="str">
            <v>E</v>
          </cell>
          <cell r="D79">
            <v>2564.19</v>
          </cell>
          <cell r="E79">
            <v>82.715806451612906</v>
          </cell>
          <cell r="F79">
            <v>3060.01</v>
          </cell>
          <cell r="G79">
            <v>109.28607142857143</v>
          </cell>
          <cell r="H79">
            <v>12884.5</v>
          </cell>
          <cell r="I79">
            <v>415.62903225806451</v>
          </cell>
          <cell r="J79">
            <v>4647.97</v>
          </cell>
          <cell r="K79">
            <v>154.93233333333333</v>
          </cell>
          <cell r="L79">
            <v>5157.8599999999997</v>
          </cell>
          <cell r="M79">
            <v>166.38258064516128</v>
          </cell>
          <cell r="N79">
            <v>11681.25</v>
          </cell>
          <cell r="O79">
            <v>389.375</v>
          </cell>
          <cell r="P79">
            <v>20177.11</v>
          </cell>
          <cell r="Q79">
            <v>650.87451612903226</v>
          </cell>
          <cell r="R79">
            <v>10757.54</v>
          </cell>
          <cell r="S79">
            <v>347.01741935483875</v>
          </cell>
          <cell r="T79">
            <v>5273.64</v>
          </cell>
          <cell r="U79">
            <v>175.78800000000001</v>
          </cell>
          <cell r="V79">
            <v>4244.93</v>
          </cell>
          <cell r="W79">
            <v>136.93322580645162</v>
          </cell>
          <cell r="X79">
            <v>5304.35</v>
          </cell>
          <cell r="Y79">
            <v>176.81166666666667</v>
          </cell>
          <cell r="AB79">
            <v>85753.35</v>
          </cell>
          <cell r="AC79">
            <v>256.74655688622755</v>
          </cell>
        </row>
        <row r="80">
          <cell r="A80" t="str">
            <v>LVT</v>
          </cell>
          <cell r="B80" t="str">
            <v>LA VERTIENTE</v>
          </cell>
          <cell r="C80" t="str">
            <v>E</v>
          </cell>
          <cell r="D80">
            <v>2808.42</v>
          </cell>
          <cell r="E80">
            <v>90.594193548387096</v>
          </cell>
          <cell r="F80">
            <v>3240.36</v>
          </cell>
          <cell r="G80">
            <v>115.72714285714287</v>
          </cell>
          <cell r="H80">
            <v>1559.99</v>
          </cell>
          <cell r="I80">
            <v>50.322258064516127</v>
          </cell>
          <cell r="J80">
            <v>1628.88</v>
          </cell>
          <cell r="K80">
            <v>54.296000000000006</v>
          </cell>
          <cell r="L80">
            <v>1450.91</v>
          </cell>
          <cell r="M80">
            <v>46.803548387096775</v>
          </cell>
          <cell r="N80">
            <v>921.38</v>
          </cell>
          <cell r="O80">
            <v>30.712666666666667</v>
          </cell>
          <cell r="P80">
            <v>753.51</v>
          </cell>
          <cell r="Q80">
            <v>24.306774193548385</v>
          </cell>
          <cell r="R80">
            <v>2048.4899999999998</v>
          </cell>
          <cell r="S80">
            <v>66.080322580645159</v>
          </cell>
          <cell r="T80">
            <v>2011.71</v>
          </cell>
          <cell r="U80">
            <v>67.057000000000002</v>
          </cell>
          <cell r="V80">
            <v>1425.76</v>
          </cell>
          <cell r="W80">
            <v>45.992258064516129</v>
          </cell>
          <cell r="X80">
            <v>2471.37</v>
          </cell>
          <cell r="Y80">
            <v>82.378999999999991</v>
          </cell>
          <cell r="AB80">
            <v>20320.78</v>
          </cell>
          <cell r="AC80">
            <v>60.840658682634725</v>
          </cell>
        </row>
        <row r="81">
          <cell r="A81" t="str">
            <v>TGT</v>
          </cell>
          <cell r="B81" t="str">
            <v>TAIGUATI</v>
          </cell>
          <cell r="C81" t="str">
            <v>E</v>
          </cell>
          <cell r="D81">
            <v>581.12</v>
          </cell>
          <cell r="E81">
            <v>18.745806451612903</v>
          </cell>
          <cell r="F81">
            <v>509.46</v>
          </cell>
          <cell r="G81">
            <v>18.195</v>
          </cell>
          <cell r="H81">
            <v>555.46</v>
          </cell>
          <cell r="I81">
            <v>17.918064516129032</v>
          </cell>
          <cell r="J81">
            <v>427.48</v>
          </cell>
          <cell r="K81">
            <v>14.249333333333334</v>
          </cell>
          <cell r="L81">
            <v>576.19000000000005</v>
          </cell>
          <cell r="M81">
            <v>18.58677419354839</v>
          </cell>
          <cell r="N81">
            <v>489.23</v>
          </cell>
          <cell r="O81">
            <v>16.307666666666666</v>
          </cell>
          <cell r="P81">
            <v>493.43</v>
          </cell>
          <cell r="Q81">
            <v>15.917096774193549</v>
          </cell>
          <cell r="R81">
            <v>430.36</v>
          </cell>
          <cell r="S81">
            <v>13.882580645161291</v>
          </cell>
          <cell r="T81">
            <v>379.22</v>
          </cell>
          <cell r="U81">
            <v>12.640666666666668</v>
          </cell>
          <cell r="V81">
            <v>434</v>
          </cell>
          <cell r="W81">
            <v>14</v>
          </cell>
          <cell r="X81">
            <v>438.86</v>
          </cell>
          <cell r="Y81">
            <v>14.628666666666668</v>
          </cell>
          <cell r="AB81">
            <v>5314.8099999999995</v>
          </cell>
          <cell r="AC81">
            <v>15.912604790419159</v>
          </cell>
        </row>
        <row r="82">
          <cell r="A82" t="str">
            <v>TOTAL TESORO</v>
          </cell>
          <cell r="D82">
            <v>5953.7300000000005</v>
          </cell>
          <cell r="E82">
            <v>192.05580645161291</v>
          </cell>
          <cell r="F82">
            <v>6809.8300000000008</v>
          </cell>
          <cell r="G82">
            <v>243.20821428571432</v>
          </cell>
          <cell r="H82">
            <v>14999.95</v>
          </cell>
          <cell r="I82">
            <v>483.86935483870968</v>
          </cell>
          <cell r="J82">
            <v>6704.33</v>
          </cell>
          <cell r="K82">
            <v>223.47766666666666</v>
          </cell>
          <cell r="L82">
            <v>7184.9599999999991</v>
          </cell>
          <cell r="M82">
            <v>231.77290322580643</v>
          </cell>
          <cell r="N82">
            <v>13091.859999999999</v>
          </cell>
          <cell r="O82">
            <v>436.39533333333327</v>
          </cell>
          <cell r="P82">
            <v>21424.05</v>
          </cell>
          <cell r="Q82">
            <v>691.09838709677422</v>
          </cell>
          <cell r="R82">
            <v>13236.390000000001</v>
          </cell>
          <cell r="S82">
            <v>426.98032258064518</v>
          </cell>
          <cell r="T82">
            <v>7664.5700000000006</v>
          </cell>
          <cell r="U82">
            <v>255.48566666666667</v>
          </cell>
          <cell r="V82">
            <v>6104.6900000000005</v>
          </cell>
          <cell r="W82">
            <v>196.92548387096775</v>
          </cell>
          <cell r="X82">
            <v>8214.58</v>
          </cell>
          <cell r="Y82">
            <v>273.8193333333333</v>
          </cell>
          <cell r="AB82">
            <v>111388.94000000002</v>
          </cell>
          <cell r="AC82">
            <v>333.4998203592815</v>
          </cell>
        </row>
        <row r="83">
          <cell r="A83" t="str">
            <v xml:space="preserve">   M E N O R E S   ( Y P F B )</v>
          </cell>
        </row>
        <row r="84">
          <cell r="A84" t="str">
            <v>CBT</v>
          </cell>
          <cell r="B84" t="str">
            <v>CAMBEITI</v>
          </cell>
          <cell r="C84" t="str">
            <v>N</v>
          </cell>
        </row>
        <row r="85">
          <cell r="A85" t="str">
            <v>NJL</v>
          </cell>
          <cell r="B85" t="str">
            <v>NARANJILLOS</v>
          </cell>
          <cell r="C85" t="str">
            <v>N</v>
          </cell>
        </row>
        <row r="86">
          <cell r="A86" t="str">
            <v>TTR</v>
          </cell>
          <cell r="B86" t="str">
            <v>TATARENDA</v>
          </cell>
          <cell r="C86" t="str">
            <v>N</v>
          </cell>
        </row>
        <row r="87">
          <cell r="A87" t="str">
            <v>VMT</v>
          </cell>
          <cell r="B87" t="str">
            <v>VILLAMONTES</v>
          </cell>
          <cell r="C87" t="str">
            <v>N</v>
          </cell>
        </row>
        <row r="88">
          <cell r="A88" t="str">
            <v>TOTAL MENORES</v>
          </cell>
        </row>
        <row r="89">
          <cell r="A89" t="str">
            <v>TOTAL NUEVO</v>
          </cell>
          <cell r="D89">
            <v>6968.7698099999998</v>
          </cell>
          <cell r="E89">
            <v>224.79902612903226</v>
          </cell>
          <cell r="F89">
            <v>6894.5185099999999</v>
          </cell>
          <cell r="G89">
            <v>246.23280392857143</v>
          </cell>
          <cell r="H89">
            <v>6629.4241899999997</v>
          </cell>
          <cell r="I89">
            <v>213.85239322580645</v>
          </cell>
          <cell r="J89">
            <v>6452.6146600000002</v>
          </cell>
          <cell r="K89">
            <v>215.08715533333333</v>
          </cell>
          <cell r="L89">
            <v>7017.5002318217939</v>
          </cell>
          <cell r="M89">
            <v>226.37097522005786</v>
          </cell>
          <cell r="N89">
            <v>8015.6656663831855</v>
          </cell>
          <cell r="O89">
            <v>267.1888555461062</v>
          </cell>
          <cell r="P89">
            <v>8582.7576358116967</v>
          </cell>
          <cell r="Q89">
            <v>276.86314954231278</v>
          </cell>
          <cell r="R89">
            <v>8979.7156180424099</v>
          </cell>
          <cell r="S89">
            <v>289.66824574330354</v>
          </cell>
          <cell r="T89">
            <v>12236.346132656405</v>
          </cell>
          <cell r="U89">
            <v>407.87820442188018</v>
          </cell>
          <cell r="V89">
            <v>15209.717001467716</v>
          </cell>
          <cell r="W89">
            <v>490.6360323054102</v>
          </cell>
          <cell r="X89">
            <v>13416.816452837718</v>
          </cell>
          <cell r="Y89">
            <v>447.22721509459063</v>
          </cell>
          <cell r="AB89">
            <v>100403.84590902091</v>
          </cell>
          <cell r="AC89">
            <v>300.61031709287698</v>
          </cell>
        </row>
        <row r="90">
          <cell r="A90" t="str">
            <v>TOTAL EXISTENTE</v>
          </cell>
          <cell r="D90">
            <v>89725.264399999985</v>
          </cell>
          <cell r="E90">
            <v>2894.3633677419352</v>
          </cell>
          <cell r="F90">
            <v>80365.37629</v>
          </cell>
          <cell r="G90">
            <v>2870.1920103571429</v>
          </cell>
          <cell r="H90">
            <v>94606.420429999998</v>
          </cell>
          <cell r="I90">
            <v>3051.8200138709676</v>
          </cell>
          <cell r="J90">
            <v>84592.205720000013</v>
          </cell>
          <cell r="K90">
            <v>2819.7401906666669</v>
          </cell>
          <cell r="L90">
            <v>85426.287607225182</v>
          </cell>
          <cell r="M90">
            <v>2755.6866970072638</v>
          </cell>
          <cell r="N90">
            <v>88738.421115881603</v>
          </cell>
          <cell r="O90">
            <v>2957.9473705293867</v>
          </cell>
          <cell r="P90">
            <v>98707.835982008924</v>
          </cell>
          <cell r="Q90">
            <v>3184.1237413551266</v>
          </cell>
          <cell r="R90">
            <v>93570.175552227956</v>
          </cell>
          <cell r="S90">
            <v>3018.3927597492889</v>
          </cell>
          <cell r="T90">
            <v>81805.851874511136</v>
          </cell>
          <cell r="U90">
            <v>2726.861729150371</v>
          </cell>
          <cell r="V90">
            <v>83578.066629637251</v>
          </cell>
          <cell r="W90">
            <v>2696.0666654721695</v>
          </cell>
          <cell r="X90">
            <v>84383.778992061954</v>
          </cell>
          <cell r="Y90">
            <v>2812.7926330687319</v>
          </cell>
          <cell r="AB90">
            <v>965499.684593554</v>
          </cell>
          <cell r="AC90">
            <v>2890.7176185435746</v>
          </cell>
        </row>
        <row r="91">
          <cell r="A91" t="str">
            <v>TOTAL NACIONAL</v>
          </cell>
          <cell r="D91">
            <v>96694.034209999983</v>
          </cell>
          <cell r="E91">
            <v>3119.1623938709672</v>
          </cell>
          <cell r="F91">
            <v>87259.894799999995</v>
          </cell>
          <cell r="G91">
            <v>3116.4248142857141</v>
          </cell>
          <cell r="H91">
            <v>101235.84462</v>
          </cell>
          <cell r="I91">
            <v>3265.6724070967744</v>
          </cell>
          <cell r="J91">
            <v>91044.820380000019</v>
          </cell>
          <cell r="K91">
            <v>3034.827346</v>
          </cell>
          <cell r="L91">
            <v>92443.78783904697</v>
          </cell>
          <cell r="M91">
            <v>2982.0576722273217</v>
          </cell>
          <cell r="N91">
            <v>96754.086782264785</v>
          </cell>
          <cell r="O91">
            <v>3225.1362260754927</v>
          </cell>
          <cell r="P91">
            <v>107290.59361782062</v>
          </cell>
          <cell r="Q91">
            <v>3460.9868908974395</v>
          </cell>
          <cell r="R91">
            <v>102549.89117027036</v>
          </cell>
          <cell r="S91">
            <v>3308.0610054925924</v>
          </cell>
          <cell r="T91">
            <v>94042.198007167535</v>
          </cell>
          <cell r="U91">
            <v>3134.7399335722512</v>
          </cell>
          <cell r="V91">
            <v>98787.783631104961</v>
          </cell>
          <cell r="W91">
            <v>3186.7026977775795</v>
          </cell>
          <cell r="X91">
            <v>97800.595444899678</v>
          </cell>
          <cell r="Y91">
            <v>3260.0198481633224</v>
          </cell>
          <cell r="AB91">
            <v>1065903.530502575</v>
          </cell>
          <cell r="AC91">
            <v>3191.3279356364519</v>
          </cell>
        </row>
        <row r="92">
          <cell r="D92" t="str">
            <v>NOTA.- * VOLUMENES DE GASOLINA NATURAL CALCULADOS DEL GAS ENTREGADO A DUCTO</v>
          </cell>
        </row>
      </sheetData>
      <sheetData sheetId="26"/>
      <sheetData sheetId="27"/>
      <sheetData sheetId="28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937</v>
          </cell>
          <cell r="E10">
            <v>30.225806451612904</v>
          </cell>
          <cell r="F10">
            <v>691</v>
          </cell>
          <cell r="G10">
            <v>24.678571428571427</v>
          </cell>
          <cell r="H10">
            <v>550</v>
          </cell>
          <cell r="I10">
            <v>17.741935483870968</v>
          </cell>
          <cell r="J10">
            <v>564</v>
          </cell>
          <cell r="K10">
            <v>18.8</v>
          </cell>
          <cell r="AB10">
            <v>2742</v>
          </cell>
          <cell r="AC10">
            <v>8.2095808383233528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353</v>
          </cell>
          <cell r="E11">
            <v>11.387096774193548</v>
          </cell>
          <cell r="F11">
            <v>321</v>
          </cell>
          <cell r="G11">
            <v>11.464285714285714</v>
          </cell>
          <cell r="H11">
            <v>362</v>
          </cell>
          <cell r="I11">
            <v>11.67741935483871</v>
          </cell>
          <cell r="J11">
            <v>336</v>
          </cell>
          <cell r="K11">
            <v>11.2</v>
          </cell>
          <cell r="L11">
            <v>341</v>
          </cell>
          <cell r="M11">
            <v>11</v>
          </cell>
          <cell r="N11">
            <v>309</v>
          </cell>
          <cell r="O11">
            <v>10.3</v>
          </cell>
          <cell r="P11">
            <v>1113</v>
          </cell>
          <cell r="Q11">
            <v>35.90322580645161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18</v>
          </cell>
          <cell r="E12">
            <v>29.612903225806452</v>
          </cell>
          <cell r="F12">
            <v>1205</v>
          </cell>
          <cell r="G12">
            <v>43.035714285714285</v>
          </cell>
          <cell r="H12">
            <v>1400</v>
          </cell>
          <cell r="I12">
            <v>45.161290322580648</v>
          </cell>
          <cell r="J12">
            <v>1869</v>
          </cell>
          <cell r="K12">
            <v>62.3</v>
          </cell>
          <cell r="L12">
            <v>2008</v>
          </cell>
          <cell r="M12">
            <v>64.774193548387103</v>
          </cell>
          <cell r="N12">
            <v>2253</v>
          </cell>
          <cell r="O12">
            <v>75.099999999999994</v>
          </cell>
          <cell r="P12">
            <v>3688</v>
          </cell>
          <cell r="Q12">
            <v>118.96774193548387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99</v>
          </cell>
          <cell r="E13">
            <v>3.193548387096774</v>
          </cell>
          <cell r="F13">
            <v>94</v>
          </cell>
          <cell r="G13">
            <v>3.3571428571428572</v>
          </cell>
          <cell r="H13">
            <v>18</v>
          </cell>
          <cell r="I13">
            <v>0.58064516129032262</v>
          </cell>
          <cell r="P13">
            <v>8</v>
          </cell>
          <cell r="Q13">
            <v>0.25806451612903225</v>
          </cell>
          <cell r="AB13">
            <v>219</v>
          </cell>
          <cell r="AC13">
            <v>0.65568862275449102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P14">
            <v>47</v>
          </cell>
          <cell r="Q14">
            <v>1.5161290322580645</v>
          </cell>
          <cell r="AB14">
            <v>47</v>
          </cell>
          <cell r="AC14">
            <v>0.1407185628742515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3183</v>
          </cell>
          <cell r="E15">
            <v>425.25806451612902</v>
          </cell>
          <cell r="F15">
            <v>12963</v>
          </cell>
          <cell r="G15">
            <v>462.96428571428572</v>
          </cell>
          <cell r="H15">
            <v>12914</v>
          </cell>
          <cell r="I15">
            <v>416.58064516129031</v>
          </cell>
          <cell r="J15">
            <v>12598</v>
          </cell>
          <cell r="K15">
            <v>419.93333333333334</v>
          </cell>
          <cell r="L15">
            <v>10635</v>
          </cell>
          <cell r="M15">
            <v>343.06451612903226</v>
          </cell>
          <cell r="N15">
            <v>5070</v>
          </cell>
          <cell r="O15">
            <v>169</v>
          </cell>
          <cell r="P15">
            <v>15428</v>
          </cell>
          <cell r="Q15">
            <v>497.67741935483872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7753</v>
          </cell>
          <cell r="E17">
            <v>895.25806451612902</v>
          </cell>
          <cell r="F17">
            <v>24060</v>
          </cell>
          <cell r="G17">
            <v>859.28571428571433</v>
          </cell>
          <cell r="H17">
            <v>26030.233587247592</v>
          </cell>
          <cell r="I17">
            <v>839.68495442734172</v>
          </cell>
          <cell r="J17">
            <v>26018.469443574919</v>
          </cell>
          <cell r="K17">
            <v>867.28231478583064</v>
          </cell>
          <cell r="L17">
            <v>27824</v>
          </cell>
          <cell r="M17">
            <v>897.54838709677415</v>
          </cell>
          <cell r="N17">
            <v>23013</v>
          </cell>
          <cell r="O17">
            <v>767.1</v>
          </cell>
          <cell r="P17">
            <v>22773</v>
          </cell>
          <cell r="Q17">
            <v>734.61290322580646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765.76641275240763</v>
          </cell>
          <cell r="I18">
            <v>24.702142346851858</v>
          </cell>
          <cell r="J18">
            <v>1469.5305564250812</v>
          </cell>
          <cell r="K18">
            <v>48.984351880836037</v>
          </cell>
          <cell r="L18">
            <v>1688</v>
          </cell>
          <cell r="M18">
            <v>54.451612903225808</v>
          </cell>
          <cell r="N18">
            <v>4748</v>
          </cell>
          <cell r="O18">
            <v>158.26666666666668</v>
          </cell>
          <cell r="P18">
            <v>4243</v>
          </cell>
          <cell r="Q18">
            <v>136.87096774193549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U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218</v>
          </cell>
          <cell r="E20">
            <v>71.548387096774192</v>
          </cell>
          <cell r="F20">
            <v>2085</v>
          </cell>
          <cell r="G20">
            <v>74.464285714285708</v>
          </cell>
          <cell r="H20">
            <v>2561</v>
          </cell>
          <cell r="I20">
            <v>82.612903225806448</v>
          </cell>
          <cell r="J20">
            <v>2788</v>
          </cell>
          <cell r="K20">
            <v>92.933333333333337</v>
          </cell>
          <cell r="L20">
            <v>3089</v>
          </cell>
          <cell r="M20">
            <v>99.645161290322577</v>
          </cell>
          <cell r="N20">
            <v>3110</v>
          </cell>
          <cell r="O20">
            <v>103.66666666666667</v>
          </cell>
          <cell r="P20">
            <v>3020</v>
          </cell>
          <cell r="Q20">
            <v>97.4193548387096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234</v>
          </cell>
          <cell r="E22">
            <v>39.806451612903224</v>
          </cell>
          <cell r="F22">
            <v>945</v>
          </cell>
          <cell r="G22">
            <v>33.75</v>
          </cell>
          <cell r="H22">
            <v>2806</v>
          </cell>
          <cell r="I22">
            <v>90.516129032258064</v>
          </cell>
          <cell r="J22">
            <v>5975</v>
          </cell>
          <cell r="K22">
            <v>199.16666666666666</v>
          </cell>
          <cell r="L22">
            <v>10366</v>
          </cell>
          <cell r="M22">
            <v>334.38709677419354</v>
          </cell>
          <cell r="N22">
            <v>11864</v>
          </cell>
          <cell r="O22">
            <v>395.46666666666664</v>
          </cell>
          <cell r="P22">
            <v>8638</v>
          </cell>
          <cell r="Q22">
            <v>278.64516129032256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4134</v>
          </cell>
          <cell r="E23">
            <v>455.93548387096774</v>
          </cell>
          <cell r="F23">
            <v>11465</v>
          </cell>
          <cell r="G23">
            <v>409.46428571428572</v>
          </cell>
          <cell r="H23">
            <v>11751</v>
          </cell>
          <cell r="I23">
            <v>379.06451612903226</v>
          </cell>
          <cell r="J23">
            <v>10199</v>
          </cell>
          <cell r="K23">
            <v>339.96666666666664</v>
          </cell>
          <cell r="L23">
            <v>13936</v>
          </cell>
          <cell r="M23">
            <v>449.54838709677421</v>
          </cell>
          <cell r="N23">
            <v>12896</v>
          </cell>
          <cell r="O23">
            <v>429.86666666666667</v>
          </cell>
          <cell r="P23">
            <v>13135</v>
          </cell>
          <cell r="Q23">
            <v>423.70967741935482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U24">
            <v>0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885</v>
          </cell>
          <cell r="E25">
            <v>28.548387096774192</v>
          </cell>
          <cell r="F25">
            <v>832</v>
          </cell>
          <cell r="G25">
            <v>29.714285714285715</v>
          </cell>
          <cell r="H25">
            <v>901</v>
          </cell>
          <cell r="I25">
            <v>29.06451612903226</v>
          </cell>
          <cell r="J25">
            <v>974</v>
          </cell>
          <cell r="K25">
            <v>32.466666666666669</v>
          </cell>
          <cell r="L25">
            <v>1556</v>
          </cell>
          <cell r="M25">
            <v>50.193548387096776</v>
          </cell>
          <cell r="N25">
            <v>8357</v>
          </cell>
          <cell r="O25">
            <v>278.56666666666666</v>
          </cell>
          <cell r="P25">
            <v>5829</v>
          </cell>
          <cell r="Q25">
            <v>188.03225806451613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U26">
            <v>0</v>
          </cell>
        </row>
        <row r="27">
          <cell r="A27" t="str">
            <v>TOTAL NUEVO</v>
          </cell>
          <cell r="D27">
            <v>16724</v>
          </cell>
          <cell r="E27">
            <v>539.48387096774195</v>
          </cell>
          <cell r="F27">
            <v>16219</v>
          </cell>
          <cell r="G27">
            <v>579.25</v>
          </cell>
          <cell r="H27">
            <v>18815.766412752408</v>
          </cell>
          <cell r="I27">
            <v>606.96020686298084</v>
          </cell>
          <cell r="J27">
            <v>22811.530556425081</v>
          </cell>
          <cell r="K27">
            <v>760.38435188083599</v>
          </cell>
          <cell r="L27">
            <v>25038</v>
          </cell>
          <cell r="M27">
            <v>807.67741935483866</v>
          </cell>
          <cell r="N27">
            <v>24244</v>
          </cell>
          <cell r="O27">
            <v>808.13333333333333</v>
          </cell>
          <cell r="P27">
            <v>33165</v>
          </cell>
          <cell r="Q27">
            <v>1069.838709677419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44990</v>
          </cell>
          <cell r="E28">
            <v>1451.2903225806451</v>
          </cell>
          <cell r="F28">
            <v>38442</v>
          </cell>
          <cell r="G28">
            <v>1372.9285714285713</v>
          </cell>
          <cell r="H28">
            <v>41243.233587247596</v>
          </cell>
          <cell r="I28">
            <v>1330.4268899112128</v>
          </cell>
          <cell r="J28">
            <v>39979.469443574919</v>
          </cell>
          <cell r="K28">
            <v>1332.6489814524973</v>
          </cell>
          <cell r="L28">
            <v>46405</v>
          </cell>
          <cell r="M28">
            <v>1496.9354838709678</v>
          </cell>
          <cell r="N28">
            <v>47376</v>
          </cell>
          <cell r="O28">
            <v>1579.2</v>
          </cell>
          <cell r="P28">
            <v>44757</v>
          </cell>
          <cell r="Q28">
            <v>1443.774193548387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1714</v>
          </cell>
          <cell r="E29">
            <v>1990.7741935483871</v>
          </cell>
          <cell r="F29">
            <v>54661</v>
          </cell>
          <cell r="G29">
            <v>1952.1785714285713</v>
          </cell>
          <cell r="H29">
            <v>60059</v>
          </cell>
          <cell r="I29">
            <v>1937.3870967741937</v>
          </cell>
          <cell r="J29">
            <v>62791</v>
          </cell>
          <cell r="K29">
            <v>2093.0333333333333</v>
          </cell>
          <cell r="L29">
            <v>71443</v>
          </cell>
          <cell r="M29">
            <v>2304.6129032258063</v>
          </cell>
          <cell r="N29">
            <v>71620</v>
          </cell>
          <cell r="O29">
            <v>2387.3333333333335</v>
          </cell>
          <cell r="P29">
            <v>77922</v>
          </cell>
          <cell r="Q29">
            <v>2513.6129032258063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7</v>
          </cell>
          <cell r="E32">
            <v>2.4838709677419355</v>
          </cell>
          <cell r="F32">
            <v>56</v>
          </cell>
          <cell r="G32">
            <v>2</v>
          </cell>
          <cell r="H32">
            <v>64</v>
          </cell>
          <cell r="I32">
            <v>2.064516129032258</v>
          </cell>
          <cell r="J32">
            <v>59</v>
          </cell>
          <cell r="K32">
            <v>1.9666666666666666</v>
          </cell>
          <cell r="AB32">
            <v>256</v>
          </cell>
          <cell r="AC32">
            <v>0.76646706586826352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286</v>
          </cell>
          <cell r="E33">
            <v>396.32258064516128</v>
          </cell>
          <cell r="F33">
            <v>10963</v>
          </cell>
          <cell r="G33">
            <v>391.53571428571428</v>
          </cell>
          <cell r="H33">
            <v>11715</v>
          </cell>
          <cell r="I33">
            <v>377.90322580645159</v>
          </cell>
          <cell r="J33">
            <v>7758</v>
          </cell>
          <cell r="K33">
            <v>258.60000000000002</v>
          </cell>
          <cell r="L33">
            <v>5436</v>
          </cell>
          <cell r="M33">
            <v>175.35483870967741</v>
          </cell>
          <cell r="N33">
            <v>6138</v>
          </cell>
          <cell r="O33">
            <v>204.6</v>
          </cell>
          <cell r="P33">
            <v>7350</v>
          </cell>
          <cell r="Q33">
            <v>237.0967741935483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9</v>
          </cell>
          <cell r="I34">
            <v>0.61290322580645162</v>
          </cell>
          <cell r="J34">
            <v>3</v>
          </cell>
          <cell r="K34">
            <v>0.1</v>
          </cell>
          <cell r="L34">
            <v>55</v>
          </cell>
          <cell r="M34">
            <v>1.7741935483870968</v>
          </cell>
          <cell r="N34">
            <v>150</v>
          </cell>
          <cell r="O34">
            <v>5</v>
          </cell>
          <cell r="P34">
            <v>155</v>
          </cell>
          <cell r="Q34">
            <v>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U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68</v>
          </cell>
          <cell r="E36">
            <v>2.193548387096774</v>
          </cell>
          <cell r="F36">
            <v>66</v>
          </cell>
          <cell r="G36">
            <v>2.3571428571428572</v>
          </cell>
          <cell r="H36">
            <v>73</v>
          </cell>
          <cell r="I36">
            <v>2.3548387096774195</v>
          </cell>
          <cell r="J36">
            <v>65</v>
          </cell>
          <cell r="K36">
            <v>2.1666666666666665</v>
          </cell>
          <cell r="AB36">
            <v>272</v>
          </cell>
          <cell r="AC36">
            <v>0.81437125748502992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4131</v>
          </cell>
          <cell r="E37">
            <v>133.25806451612902</v>
          </cell>
          <cell r="F37">
            <v>3853</v>
          </cell>
          <cell r="G37">
            <v>137.60714285714286</v>
          </cell>
          <cell r="H37">
            <v>4514</v>
          </cell>
          <cell r="I37">
            <v>145.61290322580646</v>
          </cell>
          <cell r="J37">
            <v>4563</v>
          </cell>
          <cell r="K37">
            <v>152.1</v>
          </cell>
          <cell r="L37">
            <v>4606</v>
          </cell>
          <cell r="M37">
            <v>148.58064516129033</v>
          </cell>
          <cell r="N37">
            <v>4809</v>
          </cell>
          <cell r="O37">
            <v>160.30000000000001</v>
          </cell>
          <cell r="P37">
            <v>5004</v>
          </cell>
          <cell r="Q37">
            <v>161.41935483870967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18704</v>
          </cell>
          <cell r="E38">
            <v>603.35483870967744</v>
          </cell>
          <cell r="F38">
            <v>16674</v>
          </cell>
          <cell r="G38">
            <v>595.5</v>
          </cell>
          <cell r="H38">
            <v>18495</v>
          </cell>
          <cell r="I38">
            <v>596.61290322580646</v>
          </cell>
          <cell r="J38">
            <v>18064</v>
          </cell>
          <cell r="K38">
            <v>602.13333333333333</v>
          </cell>
          <cell r="L38">
            <v>18651</v>
          </cell>
          <cell r="M38">
            <v>601.64516129032256</v>
          </cell>
          <cell r="N38">
            <v>18067</v>
          </cell>
          <cell r="O38">
            <v>602.23333333333335</v>
          </cell>
          <cell r="P38">
            <v>18649</v>
          </cell>
          <cell r="Q38">
            <v>601.58064516129036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H39">
            <v>227</v>
          </cell>
          <cell r="I39">
            <v>7.32258064516129</v>
          </cell>
          <cell r="J39">
            <v>177</v>
          </cell>
          <cell r="K39">
            <v>5.9</v>
          </cell>
          <cell r="L39">
            <v>2608</v>
          </cell>
          <cell r="M39">
            <v>84.129032258064512</v>
          </cell>
          <cell r="N39">
            <v>7273</v>
          </cell>
          <cell r="O39">
            <v>242.43333333333334</v>
          </cell>
          <cell r="P39">
            <v>7112</v>
          </cell>
          <cell r="Q39">
            <v>229.41935483870967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L40">
            <v>3</v>
          </cell>
          <cell r="M40">
            <v>9.6774193548387094E-2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10724</v>
          </cell>
          <cell r="E41">
            <v>345.93548387096774</v>
          </cell>
          <cell r="F41">
            <v>9774</v>
          </cell>
          <cell r="G41">
            <v>349.07142857142856</v>
          </cell>
          <cell r="H41">
            <v>11574</v>
          </cell>
          <cell r="I41">
            <v>373.35483870967744</v>
          </cell>
          <cell r="J41">
            <v>11096</v>
          </cell>
          <cell r="K41">
            <v>369.86666666666667</v>
          </cell>
          <cell r="L41">
            <v>12225</v>
          </cell>
          <cell r="M41">
            <v>394.35483870967744</v>
          </cell>
          <cell r="N41">
            <v>12792</v>
          </cell>
          <cell r="O41">
            <v>426.4</v>
          </cell>
          <cell r="P41">
            <v>13592</v>
          </cell>
          <cell r="Q41">
            <v>438.45161290322579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251</v>
          </cell>
          <cell r="E42">
            <v>40.354838709677416</v>
          </cell>
          <cell r="F42">
            <v>1871</v>
          </cell>
          <cell r="G42">
            <v>66.821428571428569</v>
          </cell>
          <cell r="H42">
            <v>2186</v>
          </cell>
          <cell r="I42">
            <v>70.516129032258064</v>
          </cell>
          <cell r="J42">
            <v>1815</v>
          </cell>
          <cell r="K42">
            <v>60.5</v>
          </cell>
          <cell r="L42">
            <v>2088</v>
          </cell>
          <cell r="M42">
            <v>67.354838709677423</v>
          </cell>
          <cell r="N42">
            <v>2255</v>
          </cell>
          <cell r="O42">
            <v>75.166666666666671</v>
          </cell>
          <cell r="P42">
            <v>2331</v>
          </cell>
          <cell r="Q42">
            <v>75.193548387096769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U43">
            <v>0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911</v>
          </cell>
          <cell r="E44">
            <v>61.645161290322584</v>
          </cell>
          <cell r="F44">
            <v>1718</v>
          </cell>
          <cell r="G44">
            <v>61.357142857142854</v>
          </cell>
          <cell r="H44">
            <v>1928</v>
          </cell>
          <cell r="I44">
            <v>62.193548387096776</v>
          </cell>
          <cell r="J44">
            <v>2018</v>
          </cell>
          <cell r="K44">
            <v>67.266666666666666</v>
          </cell>
          <cell r="L44">
            <v>2291</v>
          </cell>
          <cell r="M44">
            <v>73.903225806451616</v>
          </cell>
          <cell r="N44">
            <v>2347</v>
          </cell>
          <cell r="O44">
            <v>78.233333333333334</v>
          </cell>
          <cell r="P44">
            <v>2765</v>
          </cell>
          <cell r="Q44">
            <v>89.193548387096769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U45">
            <v>0</v>
          </cell>
        </row>
        <row r="46">
          <cell r="A46" t="str">
            <v>TOTAL NUEVO</v>
          </cell>
          <cell r="D46">
            <v>34955</v>
          </cell>
          <cell r="E46">
            <v>1127.5806451612902</v>
          </cell>
          <cell r="F46">
            <v>32294</v>
          </cell>
          <cell r="G46">
            <v>1153.3571428571429</v>
          </cell>
          <cell r="H46">
            <v>37152</v>
          </cell>
          <cell r="I46">
            <v>1198.4516129032259</v>
          </cell>
          <cell r="J46">
            <v>35842</v>
          </cell>
          <cell r="K46">
            <v>1194.7333333333333</v>
          </cell>
          <cell r="L46">
            <v>40236</v>
          </cell>
          <cell r="M46">
            <v>1297.9354838709678</v>
          </cell>
          <cell r="N46">
            <v>45346</v>
          </cell>
          <cell r="O46">
            <v>1511.5333333333333</v>
          </cell>
          <cell r="P46">
            <v>46843</v>
          </cell>
          <cell r="Q46">
            <v>1511.0645161290322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4197</v>
          </cell>
          <cell r="E47">
            <v>457.96774193548384</v>
          </cell>
          <cell r="F47">
            <v>12681</v>
          </cell>
          <cell r="G47">
            <v>452.89285714285717</v>
          </cell>
          <cell r="H47">
            <v>13643</v>
          </cell>
          <cell r="I47">
            <v>440.09677419354841</v>
          </cell>
          <cell r="J47">
            <v>9776</v>
          </cell>
          <cell r="K47">
            <v>325.86666666666667</v>
          </cell>
          <cell r="L47">
            <v>7727</v>
          </cell>
          <cell r="M47">
            <v>249.25806451612902</v>
          </cell>
          <cell r="N47">
            <v>8485</v>
          </cell>
          <cell r="O47">
            <v>282.83333333333331</v>
          </cell>
          <cell r="P47">
            <v>10115</v>
          </cell>
          <cell r="Q47">
            <v>326.290322580645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49152</v>
          </cell>
          <cell r="E48">
            <v>1585.5483870967741</v>
          </cell>
          <cell r="F48">
            <v>44975</v>
          </cell>
          <cell r="G48">
            <v>1606.25</v>
          </cell>
          <cell r="H48">
            <v>50795</v>
          </cell>
          <cell r="I48">
            <v>1638.5483870967741</v>
          </cell>
          <cell r="J48">
            <v>45618</v>
          </cell>
          <cell r="K48">
            <v>1520.6</v>
          </cell>
          <cell r="L48">
            <v>47963</v>
          </cell>
          <cell r="M48">
            <v>1547.1935483870968</v>
          </cell>
          <cell r="N48">
            <v>53831</v>
          </cell>
          <cell r="O48">
            <v>1794.3666666666666</v>
          </cell>
          <cell r="P48">
            <v>56958</v>
          </cell>
          <cell r="Q48">
            <v>1837.3548387096773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U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285</v>
          </cell>
          <cell r="E51">
            <v>9.193548387096774</v>
          </cell>
          <cell r="F51">
            <v>383</v>
          </cell>
          <cell r="G51">
            <v>13.678571428571429</v>
          </cell>
          <cell r="H51">
            <v>608</v>
          </cell>
          <cell r="I51">
            <v>19.612903225806452</v>
          </cell>
          <cell r="J51">
            <v>530</v>
          </cell>
          <cell r="K51">
            <v>17.666666666666668</v>
          </cell>
          <cell r="L51">
            <v>752</v>
          </cell>
          <cell r="M51">
            <v>24.258064516129032</v>
          </cell>
          <cell r="N51">
            <v>600</v>
          </cell>
          <cell r="O51">
            <v>20</v>
          </cell>
          <cell r="P51">
            <v>632</v>
          </cell>
          <cell r="Q51">
            <v>20.387096774193548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3079</v>
          </cell>
          <cell r="E52">
            <v>99.322580645161295</v>
          </cell>
          <cell r="F52">
            <v>1052</v>
          </cell>
          <cell r="G52">
            <v>37.571428571428569</v>
          </cell>
          <cell r="H52">
            <v>614</v>
          </cell>
          <cell r="I52">
            <v>19.806451612903224</v>
          </cell>
          <cell r="J52">
            <v>614</v>
          </cell>
          <cell r="K52">
            <v>20.466666666666665</v>
          </cell>
          <cell r="L52">
            <v>296</v>
          </cell>
          <cell r="M52">
            <v>9.5483870967741939</v>
          </cell>
          <cell r="N52">
            <v>400</v>
          </cell>
          <cell r="O52">
            <v>13.333333333333334</v>
          </cell>
          <cell r="P52">
            <v>909</v>
          </cell>
          <cell r="Q52">
            <v>29.322580645161292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3">
          <cell r="U53">
            <v>0</v>
          </cell>
        </row>
        <row r="54">
          <cell r="A54" t="str">
            <v>TOTAL VENTURES</v>
          </cell>
          <cell r="D54">
            <v>3364</v>
          </cell>
          <cell r="E54">
            <v>108.51612903225806</v>
          </cell>
          <cell r="F54">
            <v>1435</v>
          </cell>
          <cell r="G54">
            <v>51.25</v>
          </cell>
          <cell r="H54">
            <v>1222</v>
          </cell>
          <cell r="I54">
            <v>39.41935483870968</v>
          </cell>
          <cell r="J54">
            <v>1144</v>
          </cell>
          <cell r="K54">
            <v>38.133333333333333</v>
          </cell>
          <cell r="L54">
            <v>1048</v>
          </cell>
          <cell r="M54">
            <v>33.806451612903224</v>
          </cell>
          <cell r="N54">
            <v>1000</v>
          </cell>
          <cell r="O54">
            <v>33.333333333333336</v>
          </cell>
          <cell r="P54">
            <v>1541</v>
          </cell>
          <cell r="Q54">
            <v>49.70967741935484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8242</v>
          </cell>
          <cell r="E56">
            <v>265.87096774193549</v>
          </cell>
          <cell r="F56">
            <v>7638</v>
          </cell>
          <cell r="G56">
            <v>272.78571428571428</v>
          </cell>
          <cell r="H56">
            <v>8368</v>
          </cell>
          <cell r="I56">
            <v>269.93548387096774</v>
          </cell>
          <cell r="J56">
            <v>10025</v>
          </cell>
          <cell r="K56">
            <v>334.16666666666669</v>
          </cell>
          <cell r="L56">
            <v>9281</v>
          </cell>
          <cell r="M56">
            <v>299.38709677419354</v>
          </cell>
          <cell r="N56">
            <v>8776</v>
          </cell>
          <cell r="O56">
            <v>292.53333333333336</v>
          </cell>
          <cell r="P56">
            <v>8653</v>
          </cell>
          <cell r="Q56">
            <v>279.12903225806451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2590</v>
          </cell>
          <cell r="E57">
            <v>83.548387096774192</v>
          </cell>
          <cell r="F57">
            <v>1379</v>
          </cell>
          <cell r="G57">
            <v>49.25</v>
          </cell>
          <cell r="H57">
            <v>959</v>
          </cell>
          <cell r="I57">
            <v>30.93548387096774</v>
          </cell>
          <cell r="J57">
            <v>1248</v>
          </cell>
          <cell r="K57">
            <v>41.6</v>
          </cell>
          <cell r="L57">
            <v>1702</v>
          </cell>
          <cell r="M57">
            <v>54.903225806451616</v>
          </cell>
          <cell r="N57">
            <v>2423</v>
          </cell>
          <cell r="O57">
            <v>80.766666666666666</v>
          </cell>
          <cell r="P57">
            <v>2232</v>
          </cell>
          <cell r="Q57">
            <v>72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6107</v>
          </cell>
          <cell r="E58">
            <v>197</v>
          </cell>
          <cell r="F58">
            <v>6750</v>
          </cell>
          <cell r="G58">
            <v>241.07142857142858</v>
          </cell>
          <cell r="H58">
            <v>8999</v>
          </cell>
          <cell r="I58">
            <v>290.29032258064518</v>
          </cell>
          <cell r="J58">
            <v>8973</v>
          </cell>
          <cell r="K58">
            <v>299.10000000000002</v>
          </cell>
          <cell r="L58">
            <v>10171</v>
          </cell>
          <cell r="M58">
            <v>328.09677419354841</v>
          </cell>
          <cell r="N58">
            <v>9779</v>
          </cell>
          <cell r="O58">
            <v>325.96666666666664</v>
          </cell>
          <cell r="P58">
            <v>10013</v>
          </cell>
          <cell r="Q58">
            <v>323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102</v>
          </cell>
          <cell r="E59">
            <v>3.2903225806451615</v>
          </cell>
          <cell r="F59">
            <v>650</v>
          </cell>
          <cell r="G59">
            <v>23.214285714285715</v>
          </cell>
          <cell r="H59">
            <v>711</v>
          </cell>
          <cell r="I59">
            <v>22.93548387096774</v>
          </cell>
          <cell r="J59">
            <v>280</v>
          </cell>
          <cell r="K59">
            <v>9.3333333333333339</v>
          </cell>
          <cell r="L59">
            <v>407</v>
          </cell>
          <cell r="M59">
            <v>13.129032258064516</v>
          </cell>
          <cell r="N59">
            <v>324</v>
          </cell>
          <cell r="O59">
            <v>10.8</v>
          </cell>
          <cell r="P59">
            <v>341</v>
          </cell>
          <cell r="Q59">
            <v>1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0934</v>
          </cell>
          <cell r="E60">
            <v>352.70967741935482</v>
          </cell>
          <cell r="F60">
            <v>9667</v>
          </cell>
          <cell r="G60">
            <v>345.25</v>
          </cell>
          <cell r="H60">
            <v>10038</v>
          </cell>
          <cell r="I60">
            <v>323.80645161290323</v>
          </cell>
          <cell r="J60">
            <v>11553</v>
          </cell>
          <cell r="K60">
            <v>385.1</v>
          </cell>
          <cell r="L60">
            <v>11390</v>
          </cell>
          <cell r="M60">
            <v>367.41935483870969</v>
          </cell>
          <cell r="N60">
            <v>11523</v>
          </cell>
          <cell r="O60">
            <v>384.1</v>
          </cell>
          <cell r="P60">
            <v>11226</v>
          </cell>
          <cell r="Q60">
            <v>362.1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17041</v>
          </cell>
          <cell r="E61">
            <v>549.70967741935488</v>
          </cell>
          <cell r="F61">
            <v>16417</v>
          </cell>
          <cell r="G61">
            <v>586.32142857142856</v>
          </cell>
          <cell r="H61">
            <v>19037</v>
          </cell>
          <cell r="I61">
            <v>614.09677419354841</v>
          </cell>
          <cell r="J61">
            <v>20526</v>
          </cell>
          <cell r="K61">
            <v>684.2</v>
          </cell>
          <cell r="L61">
            <v>21561</v>
          </cell>
          <cell r="M61">
            <v>695.51612903225805</v>
          </cell>
          <cell r="N61">
            <v>21302</v>
          </cell>
          <cell r="O61">
            <v>710.06666666666672</v>
          </cell>
          <cell r="P61">
            <v>21239</v>
          </cell>
          <cell r="Q61">
            <v>685.12903225806451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776</v>
          </cell>
          <cell r="E63">
            <v>89.548387096774192</v>
          </cell>
          <cell r="F63">
            <v>2776</v>
          </cell>
          <cell r="G63">
            <v>99.142857142857139</v>
          </cell>
          <cell r="H63">
            <v>2547</v>
          </cell>
          <cell r="I63">
            <v>82.161290322580641</v>
          </cell>
          <cell r="J63">
            <v>2257</v>
          </cell>
          <cell r="K63">
            <v>75.233333333333334</v>
          </cell>
          <cell r="L63">
            <v>2351</v>
          </cell>
          <cell r="M63">
            <v>75.838709677419359</v>
          </cell>
          <cell r="N63">
            <v>2324</v>
          </cell>
          <cell r="O63">
            <v>77.466666666666669</v>
          </cell>
          <cell r="P63">
            <v>2510</v>
          </cell>
          <cell r="Q63">
            <v>80.96774193548387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154</v>
          </cell>
          <cell r="E64">
            <v>134</v>
          </cell>
          <cell r="F64">
            <v>3732</v>
          </cell>
          <cell r="G64">
            <v>133.28571428571428</v>
          </cell>
          <cell r="H64">
            <v>3949</v>
          </cell>
          <cell r="I64">
            <v>127.38709677419355</v>
          </cell>
          <cell r="J64">
            <v>3738</v>
          </cell>
          <cell r="K64">
            <v>124.6</v>
          </cell>
          <cell r="L64">
            <v>2344</v>
          </cell>
          <cell r="M64">
            <v>75.612903225806448</v>
          </cell>
          <cell r="N64">
            <v>1830</v>
          </cell>
          <cell r="O64">
            <v>61</v>
          </cell>
          <cell r="P64">
            <v>1890</v>
          </cell>
          <cell r="Q64">
            <v>60.967741935483872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U65">
            <v>0</v>
          </cell>
        </row>
        <row r="66">
          <cell r="A66" t="str">
            <v>TOTAL PEREZ</v>
          </cell>
          <cell r="D66">
            <v>6930</v>
          </cell>
          <cell r="E66">
            <v>223.54838709677421</v>
          </cell>
          <cell r="F66">
            <v>6508</v>
          </cell>
          <cell r="G66">
            <v>232.42857142857142</v>
          </cell>
          <cell r="H66">
            <v>6496</v>
          </cell>
          <cell r="I66">
            <v>209.54838709677421</v>
          </cell>
          <cell r="J66">
            <v>5995</v>
          </cell>
          <cell r="K66">
            <v>199.83333333333334</v>
          </cell>
          <cell r="L66">
            <v>4695</v>
          </cell>
          <cell r="M66">
            <v>151.45161290322579</v>
          </cell>
          <cell r="N66">
            <v>4154</v>
          </cell>
          <cell r="O66">
            <v>138.46666666666667</v>
          </cell>
          <cell r="P66">
            <v>4400</v>
          </cell>
          <cell r="Q66">
            <v>141.93548387096774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858.7</v>
          </cell>
          <cell r="E68">
            <v>511.57096774193553</v>
          </cell>
          <cell r="F68">
            <v>14388</v>
          </cell>
          <cell r="G68">
            <v>513.85714285714289</v>
          </cell>
          <cell r="H68">
            <v>15827.3</v>
          </cell>
          <cell r="I68">
            <v>510.55806451612904</v>
          </cell>
          <cell r="J68">
            <v>15224.1</v>
          </cell>
          <cell r="K68">
            <v>507.47</v>
          </cell>
          <cell r="L68">
            <v>15781.8</v>
          </cell>
          <cell r="M68">
            <v>509.09032258064514</v>
          </cell>
          <cell r="N68">
            <v>15205.6</v>
          </cell>
          <cell r="O68">
            <v>506.85333333333335</v>
          </cell>
          <cell r="P68">
            <v>15057.2</v>
          </cell>
          <cell r="Q68">
            <v>485.7161290322581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939</v>
          </cell>
          <cell r="E69">
            <v>1288.3548387096773</v>
          </cell>
          <cell r="F69">
            <v>35837</v>
          </cell>
          <cell r="G69">
            <v>1279.8928571428571</v>
          </cell>
          <cell r="H69">
            <v>45549</v>
          </cell>
          <cell r="I69">
            <v>1469.3225806451612</v>
          </cell>
          <cell r="J69">
            <v>44033.8</v>
          </cell>
          <cell r="K69">
            <v>1467.7933333333335</v>
          </cell>
          <cell r="L69">
            <v>45679.8</v>
          </cell>
          <cell r="M69">
            <v>1473.5419354838712</v>
          </cell>
          <cell r="N69">
            <v>43646.8</v>
          </cell>
          <cell r="O69">
            <v>1454.8933333333334</v>
          </cell>
          <cell r="P69">
            <v>46323.1</v>
          </cell>
          <cell r="Q69">
            <v>1494.2935483870967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12401.8</v>
          </cell>
          <cell r="E70">
            <v>400.05806451612904</v>
          </cell>
          <cell r="F70">
            <v>11228</v>
          </cell>
          <cell r="G70">
            <v>401</v>
          </cell>
          <cell r="H70">
            <v>12300.9</v>
          </cell>
          <cell r="I70">
            <v>396.80322580645162</v>
          </cell>
          <cell r="J70">
            <v>11740.6</v>
          </cell>
          <cell r="K70">
            <v>391.35333333333335</v>
          </cell>
          <cell r="L70">
            <v>12202.3</v>
          </cell>
          <cell r="M70">
            <v>393.62258064516129</v>
          </cell>
          <cell r="N70">
            <v>11696</v>
          </cell>
          <cell r="O70">
            <v>389.86666666666667</v>
          </cell>
          <cell r="P70">
            <v>11863.7</v>
          </cell>
          <cell r="Q70">
            <v>382.70000000000005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68199.5</v>
          </cell>
          <cell r="E71">
            <v>2199.983870967742</v>
          </cell>
          <cell r="F71">
            <v>61453</v>
          </cell>
          <cell r="G71">
            <v>2194.75</v>
          </cell>
          <cell r="H71">
            <v>73677.2</v>
          </cell>
          <cell r="I71">
            <v>2376.6838709677418</v>
          </cell>
          <cell r="J71">
            <v>70998.5</v>
          </cell>
          <cell r="K71">
            <v>2366.6166666666668</v>
          </cell>
          <cell r="L71">
            <v>73663.900000000009</v>
          </cell>
          <cell r="M71">
            <v>2376.2548387096776</v>
          </cell>
          <cell r="N71">
            <v>70548.399999999994</v>
          </cell>
          <cell r="O71">
            <v>2351.6133333333332</v>
          </cell>
          <cell r="P71">
            <v>73244</v>
          </cell>
          <cell r="Q71">
            <v>2362.7096774193546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92</v>
          </cell>
          <cell r="E73">
            <v>2.967741935483871</v>
          </cell>
          <cell r="F73">
            <v>87</v>
          </cell>
          <cell r="G73">
            <v>3.1071428571428572</v>
          </cell>
          <cell r="H73">
            <v>106</v>
          </cell>
          <cell r="I73">
            <v>3.4193548387096775</v>
          </cell>
          <cell r="J73">
            <v>106</v>
          </cell>
          <cell r="K73">
            <v>3.5333333333333332</v>
          </cell>
          <cell r="L73">
            <v>170</v>
          </cell>
          <cell r="M73">
            <v>5.4838709677419351</v>
          </cell>
          <cell r="N73">
            <v>165</v>
          </cell>
          <cell r="O73">
            <v>5.5</v>
          </cell>
          <cell r="P73">
            <v>26</v>
          </cell>
          <cell r="Q73">
            <v>0.83870967741935487</v>
          </cell>
          <cell r="AB73">
            <v>752</v>
          </cell>
          <cell r="AC73">
            <v>2.251497005988023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2300</v>
          </cell>
          <cell r="O74">
            <v>76.666666666666671</v>
          </cell>
          <cell r="P74">
            <v>3761</v>
          </cell>
          <cell r="Q74">
            <v>121.322580645161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92</v>
          </cell>
          <cell r="E75">
            <v>2.967741935483871</v>
          </cell>
          <cell r="F75">
            <v>87</v>
          </cell>
          <cell r="G75">
            <v>3.1071428571428572</v>
          </cell>
          <cell r="H75">
            <v>106</v>
          </cell>
          <cell r="I75">
            <v>3.4193548387096775</v>
          </cell>
          <cell r="J75">
            <v>106</v>
          </cell>
          <cell r="K75">
            <v>3.5333333333333332</v>
          </cell>
          <cell r="L75">
            <v>170</v>
          </cell>
          <cell r="M75">
            <v>5.4838709677419351</v>
          </cell>
          <cell r="N75">
            <v>2465</v>
          </cell>
          <cell r="O75">
            <v>82.166666666666671</v>
          </cell>
          <cell r="P75">
            <v>3787</v>
          </cell>
          <cell r="Q75">
            <v>122.16129032258064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268</v>
          </cell>
          <cell r="E77">
            <v>8.6451612903225801</v>
          </cell>
          <cell r="F77">
            <v>13</v>
          </cell>
          <cell r="G77">
            <v>0.4642857142857143</v>
          </cell>
          <cell r="H77">
            <v>287</v>
          </cell>
          <cell r="I77">
            <v>9.258064516129032</v>
          </cell>
          <cell r="J77">
            <v>782</v>
          </cell>
          <cell r="K77">
            <v>26.066666666666666</v>
          </cell>
          <cell r="L77">
            <v>619</v>
          </cell>
          <cell r="M77">
            <v>19.967741935483872</v>
          </cell>
          <cell r="N77">
            <v>51</v>
          </cell>
          <cell r="O77">
            <v>1.7</v>
          </cell>
          <cell r="P77">
            <v>216</v>
          </cell>
          <cell r="Q77">
            <v>6.96774193548387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31</v>
          </cell>
          <cell r="E78">
            <v>133.25806451612902</v>
          </cell>
          <cell r="F78">
            <v>4161</v>
          </cell>
          <cell r="G78">
            <v>148.60714285714286</v>
          </cell>
          <cell r="H78">
            <v>4576</v>
          </cell>
          <cell r="I78">
            <v>147.61290322580646</v>
          </cell>
          <cell r="J78">
            <v>7987</v>
          </cell>
          <cell r="K78">
            <v>266.23333333333335</v>
          </cell>
          <cell r="L78">
            <v>4527</v>
          </cell>
          <cell r="M78">
            <v>146.03225806451613</v>
          </cell>
          <cell r="N78">
            <v>4888</v>
          </cell>
          <cell r="O78">
            <v>162.93333333333334</v>
          </cell>
          <cell r="P78">
            <v>4887</v>
          </cell>
          <cell r="Q78">
            <v>157.6451612903225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1013</v>
          </cell>
          <cell r="E79">
            <v>32.677419354838712</v>
          </cell>
          <cell r="F79">
            <v>980</v>
          </cell>
          <cell r="G79">
            <v>35</v>
          </cell>
          <cell r="H79">
            <v>1161</v>
          </cell>
          <cell r="I79">
            <v>37.451612903225808</v>
          </cell>
          <cell r="J79">
            <v>2026</v>
          </cell>
          <cell r="K79">
            <v>67.533333333333331</v>
          </cell>
          <cell r="L79">
            <v>1209</v>
          </cell>
          <cell r="M79">
            <v>39</v>
          </cell>
          <cell r="N79">
            <v>1237</v>
          </cell>
          <cell r="O79">
            <v>41.233333333333334</v>
          </cell>
          <cell r="P79">
            <v>1309</v>
          </cell>
          <cell r="Q79">
            <v>42.225806451612904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5412</v>
          </cell>
          <cell r="E80">
            <v>174.58064516129033</v>
          </cell>
          <cell r="F80">
            <v>5154</v>
          </cell>
          <cell r="G80">
            <v>184.07142857142858</v>
          </cell>
          <cell r="H80">
            <v>6024</v>
          </cell>
          <cell r="I80">
            <v>194.32258064516128</v>
          </cell>
          <cell r="J80">
            <v>10795</v>
          </cell>
          <cell r="K80">
            <v>359.83333333333331</v>
          </cell>
          <cell r="L80">
            <v>6355</v>
          </cell>
          <cell r="M80">
            <v>205</v>
          </cell>
          <cell r="N80">
            <v>6176</v>
          </cell>
          <cell r="O80">
            <v>205.86666666666667</v>
          </cell>
          <cell r="P80">
            <v>6412</v>
          </cell>
          <cell r="Q80">
            <v>206.83870967741936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24</v>
          </cell>
          <cell r="E82">
            <v>4</v>
          </cell>
          <cell r="F82">
            <v>112</v>
          </cell>
          <cell r="G82">
            <v>4</v>
          </cell>
          <cell r="H82">
            <v>124</v>
          </cell>
          <cell r="I82">
            <v>4</v>
          </cell>
          <cell r="J82">
            <v>120</v>
          </cell>
          <cell r="K82">
            <v>4</v>
          </cell>
          <cell r="L82">
            <v>124</v>
          </cell>
          <cell r="M82">
            <v>4</v>
          </cell>
          <cell r="N82">
            <v>120</v>
          </cell>
          <cell r="O82">
            <v>4</v>
          </cell>
          <cell r="P82">
            <v>124</v>
          </cell>
          <cell r="Q82">
            <v>4</v>
          </cell>
          <cell r="R82" t="e">
            <v>#REF!</v>
          </cell>
          <cell r="S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U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9300</v>
          </cell>
          <cell r="E84">
            <v>300</v>
          </cell>
          <cell r="F84">
            <v>8400</v>
          </cell>
          <cell r="G84">
            <v>300</v>
          </cell>
          <cell r="H84">
            <v>9300</v>
          </cell>
          <cell r="I84">
            <v>300</v>
          </cell>
          <cell r="J84">
            <v>9000</v>
          </cell>
          <cell r="K84">
            <v>300</v>
          </cell>
          <cell r="L84">
            <v>9300</v>
          </cell>
          <cell r="M84">
            <v>300</v>
          </cell>
          <cell r="N84">
            <v>9000</v>
          </cell>
          <cell r="O84">
            <v>300</v>
          </cell>
          <cell r="P84">
            <v>9300</v>
          </cell>
          <cell r="Q84">
            <v>300</v>
          </cell>
          <cell r="R84" t="e">
            <v>#REF!</v>
          </cell>
          <cell r="S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479</v>
          </cell>
          <cell r="E85">
            <v>79.967741935483872</v>
          </cell>
          <cell r="F85">
            <v>2049</v>
          </cell>
          <cell r="G85">
            <v>73.178571428571431</v>
          </cell>
          <cell r="H85">
            <v>2367</v>
          </cell>
          <cell r="I85">
            <v>76.354838709677423</v>
          </cell>
          <cell r="J85">
            <v>2194</v>
          </cell>
          <cell r="K85">
            <v>73.13333333333334</v>
          </cell>
          <cell r="L85">
            <v>2208</v>
          </cell>
          <cell r="M85">
            <v>71.225806451612897</v>
          </cell>
          <cell r="N85">
            <v>2199</v>
          </cell>
          <cell r="O85">
            <v>73.3</v>
          </cell>
          <cell r="P85">
            <v>631</v>
          </cell>
          <cell r="Q85">
            <v>20.35483870967742</v>
          </cell>
          <cell r="R85" t="e">
            <v>#REF!</v>
          </cell>
          <cell r="S85" t="e">
            <v>#REF!</v>
          </cell>
          <cell r="AB85" t="e">
            <v>#REF!</v>
          </cell>
          <cell r="AC85" t="e">
            <v>#REF!</v>
          </cell>
        </row>
        <row r="86">
          <cell r="A86" t="str">
            <v>TOTAL MENORES</v>
          </cell>
          <cell r="D86">
            <v>11903</v>
          </cell>
          <cell r="E86">
            <v>383.96774193548384</v>
          </cell>
          <cell r="F86">
            <v>10561</v>
          </cell>
          <cell r="G86">
            <v>377.17857142857144</v>
          </cell>
          <cell r="H86">
            <v>11791</v>
          </cell>
          <cell r="I86">
            <v>380.35483870967744</v>
          </cell>
          <cell r="J86">
            <v>11314</v>
          </cell>
          <cell r="K86">
            <v>377.13333333333333</v>
          </cell>
          <cell r="L86">
            <v>11632</v>
          </cell>
          <cell r="M86">
            <v>375.22580645161293</v>
          </cell>
          <cell r="N86">
            <v>11319</v>
          </cell>
          <cell r="O86">
            <v>377.3</v>
          </cell>
          <cell r="P86">
            <v>10055</v>
          </cell>
          <cell r="Q86">
            <v>324.35483870967744</v>
          </cell>
          <cell r="R86" t="e">
            <v>#REF!</v>
          </cell>
          <cell r="S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74893</v>
          </cell>
          <cell r="E87">
            <v>2415.9032258064517</v>
          </cell>
          <cell r="F87">
            <v>69211</v>
          </cell>
          <cell r="G87">
            <v>2471.8214285714284</v>
          </cell>
          <cell r="H87">
            <v>78510.766412752404</v>
          </cell>
          <cell r="I87">
            <v>2532.6053681533035</v>
          </cell>
          <cell r="J87">
            <v>82156.530556425074</v>
          </cell>
          <cell r="K87">
            <v>2738.5510185475027</v>
          </cell>
          <cell r="L87">
            <v>89218</v>
          </cell>
          <cell r="M87">
            <v>2878</v>
          </cell>
          <cell r="N87">
            <v>93197</v>
          </cell>
          <cell r="O87">
            <v>3106.5666666666666</v>
          </cell>
          <cell r="P87">
            <v>101947</v>
          </cell>
          <cell r="Q87">
            <v>3288.612903225806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148914.5</v>
          </cell>
          <cell r="E88">
            <v>4803.6935483870966</v>
          </cell>
          <cell r="F88">
            <v>132040</v>
          </cell>
          <cell r="G88">
            <v>4715.7142857142853</v>
          </cell>
          <cell r="H88">
            <v>150696.43358724759</v>
          </cell>
          <cell r="I88">
            <v>4861.1752770079866</v>
          </cell>
          <cell r="J88">
            <v>147130.96944357493</v>
          </cell>
          <cell r="K88">
            <v>4904.3656481191638</v>
          </cell>
          <cell r="L88">
            <v>149312.90000000002</v>
          </cell>
          <cell r="M88">
            <v>4816.5451612903234</v>
          </cell>
          <cell r="N88">
            <v>149218.4</v>
          </cell>
          <cell r="O88">
            <v>4973.9466666666667</v>
          </cell>
          <cell r="P88">
            <v>153611</v>
          </cell>
          <cell r="Q88">
            <v>4955.1935483870957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23807.5</v>
          </cell>
          <cell r="E89">
            <v>7219.5967741935483</v>
          </cell>
          <cell r="F89">
            <v>201251</v>
          </cell>
          <cell r="G89">
            <v>7187.5357142857147</v>
          </cell>
          <cell r="H89">
            <v>229207.2</v>
          </cell>
          <cell r="I89">
            <v>7393.7806451612905</v>
          </cell>
          <cell r="J89">
            <v>229287.5</v>
          </cell>
          <cell r="K89">
            <v>7642.9166666666661</v>
          </cell>
          <cell r="L89">
            <v>238530.90000000002</v>
          </cell>
          <cell r="M89">
            <v>7694.5451612903234</v>
          </cell>
          <cell r="N89">
            <v>242415.4</v>
          </cell>
          <cell r="O89">
            <v>8080.5133333333333</v>
          </cell>
          <cell r="P89">
            <v>255558</v>
          </cell>
          <cell r="Q89">
            <v>8243.8064516129016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29"/>
      <sheetData sheetId="30"/>
      <sheetData sheetId="31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BM</v>
          </cell>
          <cell r="E8" t="str">
            <v>BPD</v>
          </cell>
          <cell r="F8" t="str">
            <v>BM</v>
          </cell>
          <cell r="G8" t="str">
            <v>BPD</v>
          </cell>
          <cell r="H8" t="str">
            <v>BM</v>
          </cell>
          <cell r="I8" t="str">
            <v>BPD</v>
          </cell>
          <cell r="J8" t="str">
            <v>BM</v>
          </cell>
          <cell r="K8" t="str">
            <v>BPD</v>
          </cell>
          <cell r="L8" t="str">
            <v>BM</v>
          </cell>
          <cell r="M8" t="str">
            <v>BPD</v>
          </cell>
          <cell r="N8" t="str">
            <v>BM</v>
          </cell>
          <cell r="O8" t="str">
            <v>BPD</v>
          </cell>
          <cell r="P8" t="str">
            <v>BM</v>
          </cell>
          <cell r="Q8" t="str">
            <v>BPD</v>
          </cell>
          <cell r="R8" t="str">
            <v>BM</v>
          </cell>
          <cell r="S8" t="str">
            <v>BPD</v>
          </cell>
          <cell r="T8" t="str">
            <v>BM</v>
          </cell>
          <cell r="U8" t="str">
            <v>BP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BARRILES</v>
          </cell>
          <cell r="AC8" t="str">
            <v>BP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644</v>
          </cell>
          <cell r="E10">
            <v>85.290322580645167</v>
          </cell>
          <cell r="F10">
            <v>1731</v>
          </cell>
          <cell r="G10">
            <v>61.821428571428569</v>
          </cell>
          <cell r="H10">
            <v>1378</v>
          </cell>
          <cell r="I10">
            <v>44.451612903225808</v>
          </cell>
          <cell r="J10">
            <v>553</v>
          </cell>
          <cell r="K10">
            <v>18.433333333333334</v>
          </cell>
          <cell r="L10">
            <v>373</v>
          </cell>
          <cell r="M10">
            <v>12.03225806451613</v>
          </cell>
          <cell r="AB10">
            <v>6679</v>
          </cell>
          <cell r="AC10">
            <v>19.99700598802395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7523</v>
          </cell>
          <cell r="E11">
            <v>242.67741935483872</v>
          </cell>
          <cell r="F11">
            <v>8354</v>
          </cell>
          <cell r="G11">
            <v>298.35714285714283</v>
          </cell>
          <cell r="H11">
            <v>8193</v>
          </cell>
          <cell r="I11">
            <v>264.29032258064518</v>
          </cell>
          <cell r="J11">
            <v>6572</v>
          </cell>
          <cell r="K11">
            <v>219.06666666666666</v>
          </cell>
          <cell r="L11">
            <v>8615</v>
          </cell>
          <cell r="M11">
            <v>277.90322580645159</v>
          </cell>
          <cell r="N11">
            <v>7754</v>
          </cell>
          <cell r="O11">
            <v>258.46666666666664</v>
          </cell>
          <cell r="P11">
            <v>8745</v>
          </cell>
          <cell r="Q11">
            <v>282.09677419354841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6596</v>
          </cell>
          <cell r="E12">
            <v>212.7741935483871</v>
          </cell>
          <cell r="F12">
            <v>5180</v>
          </cell>
          <cell r="G12">
            <v>185</v>
          </cell>
          <cell r="H12">
            <v>5644</v>
          </cell>
          <cell r="I12">
            <v>182.06451612903226</v>
          </cell>
          <cell r="J12">
            <v>5865</v>
          </cell>
          <cell r="K12">
            <v>195.5</v>
          </cell>
          <cell r="L12">
            <v>5137</v>
          </cell>
          <cell r="M12">
            <v>165.70967741935485</v>
          </cell>
          <cell r="N12">
            <v>4695</v>
          </cell>
          <cell r="O12">
            <v>156.5</v>
          </cell>
          <cell r="P12">
            <v>5018</v>
          </cell>
          <cell r="Q12">
            <v>161.87096774193549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352</v>
          </cell>
          <cell r="E13">
            <v>11.35483870967742</v>
          </cell>
          <cell r="F13">
            <v>197</v>
          </cell>
          <cell r="G13">
            <v>7.0357142857142856</v>
          </cell>
          <cell r="H13">
            <v>33</v>
          </cell>
          <cell r="I13">
            <v>1.064516129032258</v>
          </cell>
          <cell r="P13">
            <v>142</v>
          </cell>
          <cell r="Q13">
            <v>4.580645161290323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1323</v>
          </cell>
          <cell r="E14">
            <v>42.677419354838712</v>
          </cell>
          <cell r="F14">
            <v>723</v>
          </cell>
          <cell r="G14">
            <v>25.821428571428573</v>
          </cell>
          <cell r="H14">
            <v>659</v>
          </cell>
          <cell r="I14">
            <v>21.258064516129032</v>
          </cell>
          <cell r="J14">
            <v>1523</v>
          </cell>
          <cell r="K14">
            <v>50.766666666666666</v>
          </cell>
          <cell r="L14">
            <v>738</v>
          </cell>
          <cell r="M14">
            <v>23.806451612903224</v>
          </cell>
          <cell r="N14">
            <v>1213</v>
          </cell>
          <cell r="O14">
            <v>40.43333333333333</v>
          </cell>
          <cell r="P14">
            <v>692</v>
          </cell>
          <cell r="Q14">
            <v>22.322580645161292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22735</v>
          </cell>
          <cell r="E15">
            <v>733.38709677419354</v>
          </cell>
          <cell r="F15">
            <v>22399</v>
          </cell>
          <cell r="G15">
            <v>799.96428571428567</v>
          </cell>
          <cell r="H15">
            <v>22297</v>
          </cell>
          <cell r="I15">
            <v>719.25806451612902</v>
          </cell>
          <cell r="J15">
            <v>19301</v>
          </cell>
          <cell r="K15">
            <v>643.36666666666667</v>
          </cell>
          <cell r="L15">
            <v>22785</v>
          </cell>
          <cell r="M15">
            <v>735</v>
          </cell>
          <cell r="N15">
            <v>21788</v>
          </cell>
          <cell r="O15">
            <v>726.26666666666665</v>
          </cell>
          <cell r="P15">
            <v>26373</v>
          </cell>
          <cell r="Q15">
            <v>850.74193548387098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89</v>
          </cell>
          <cell r="Q16">
            <v>2.870967741935484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9390</v>
          </cell>
          <cell r="E17">
            <v>1915.8064516129032</v>
          </cell>
          <cell r="F17">
            <v>29864</v>
          </cell>
          <cell r="G17">
            <v>1066.5714285714287</v>
          </cell>
          <cell r="H17">
            <v>58679.7391428302</v>
          </cell>
          <cell r="I17">
            <v>1892.8948110590386</v>
          </cell>
          <cell r="J17">
            <v>53759.198375403823</v>
          </cell>
          <cell r="K17">
            <v>1791.9732791801275</v>
          </cell>
          <cell r="L17">
            <v>58285</v>
          </cell>
          <cell r="M17">
            <v>1880.1612903225807</v>
          </cell>
          <cell r="N17">
            <v>32195</v>
          </cell>
          <cell r="O17">
            <v>1073.1666666666667</v>
          </cell>
          <cell r="P17">
            <v>35266</v>
          </cell>
          <cell r="Q17">
            <v>1137.612903225806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G18">
            <v>0</v>
          </cell>
          <cell r="H18">
            <v>1726.2608571698001</v>
          </cell>
          <cell r="I18">
            <v>55.685834102251619</v>
          </cell>
          <cell r="J18">
            <v>3326.8016245961771</v>
          </cell>
          <cell r="K18">
            <v>110.89338748653924</v>
          </cell>
          <cell r="L18">
            <v>1073</v>
          </cell>
          <cell r="M18">
            <v>34.612903225806448</v>
          </cell>
          <cell r="N18">
            <v>621</v>
          </cell>
          <cell r="O18">
            <v>20.7</v>
          </cell>
          <cell r="P18">
            <v>768</v>
          </cell>
          <cell r="Q18">
            <v>24.774193548387096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54090</v>
          </cell>
          <cell r="E20">
            <v>1744.8387096774193</v>
          </cell>
          <cell r="F20">
            <v>48214</v>
          </cell>
          <cell r="G20">
            <v>1721.9285714285713</v>
          </cell>
          <cell r="H20">
            <v>51876</v>
          </cell>
          <cell r="I20">
            <v>1673.4193548387098</v>
          </cell>
          <cell r="J20">
            <v>48150</v>
          </cell>
          <cell r="K20">
            <v>1605</v>
          </cell>
          <cell r="L20">
            <v>50901</v>
          </cell>
          <cell r="M20">
            <v>1641.9677419354839</v>
          </cell>
          <cell r="N20">
            <v>41984</v>
          </cell>
          <cell r="O20">
            <v>1399.4666666666667</v>
          </cell>
          <cell r="P20">
            <v>46507</v>
          </cell>
          <cell r="Q20">
            <v>1500.2258064516129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11030</v>
          </cell>
          <cell r="E22">
            <v>355.80645161290323</v>
          </cell>
          <cell r="F22">
            <v>13423</v>
          </cell>
          <cell r="G22">
            <v>479.39285714285717</v>
          </cell>
          <cell r="H22">
            <v>22986</v>
          </cell>
          <cell r="I22">
            <v>741.48387096774195</v>
          </cell>
          <cell r="J22">
            <v>34113</v>
          </cell>
          <cell r="K22">
            <v>1137.0999999999999</v>
          </cell>
          <cell r="L22">
            <v>56527</v>
          </cell>
          <cell r="M22">
            <v>1823.4516129032259</v>
          </cell>
          <cell r="N22">
            <v>86122</v>
          </cell>
          <cell r="O22">
            <v>2870.7333333333331</v>
          </cell>
          <cell r="P22">
            <v>86680</v>
          </cell>
          <cell r="Q22">
            <v>2796.1290322580644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132531</v>
          </cell>
          <cell r="E23">
            <v>4275.1935483870966</v>
          </cell>
          <cell r="F23">
            <v>119683</v>
          </cell>
          <cell r="G23">
            <v>4274.3928571428569</v>
          </cell>
          <cell r="H23">
            <v>136909</v>
          </cell>
          <cell r="I23">
            <v>4416.4193548387093</v>
          </cell>
          <cell r="J23">
            <v>124681</v>
          </cell>
          <cell r="K23">
            <v>4156.0333333333338</v>
          </cell>
          <cell r="L23">
            <v>134726</v>
          </cell>
          <cell r="M23">
            <v>4346</v>
          </cell>
          <cell r="N23">
            <v>118832</v>
          </cell>
          <cell r="O23">
            <v>3961.0666666666666</v>
          </cell>
          <cell r="P23">
            <v>124519</v>
          </cell>
          <cell r="Q23">
            <v>4016.741935483870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913.8245614035086</v>
          </cell>
          <cell r="E25">
            <v>190.76853423882287</v>
          </cell>
          <cell r="F25">
            <v>5556.9621925296078</v>
          </cell>
          <cell r="G25">
            <v>198.46293544748599</v>
          </cell>
          <cell r="H25">
            <v>6749.7040210031782</v>
          </cell>
          <cell r="I25">
            <v>217.73238777429609</v>
          </cell>
          <cell r="J25">
            <v>5573.4608807182558</v>
          </cell>
          <cell r="K25">
            <v>185.78202935727521</v>
          </cell>
          <cell r="L25">
            <v>7527</v>
          </cell>
          <cell r="M25">
            <v>242.80645161290323</v>
          </cell>
          <cell r="N25">
            <v>6069</v>
          </cell>
          <cell r="O25">
            <v>202.3</v>
          </cell>
          <cell r="P25">
            <v>9645</v>
          </cell>
          <cell r="Q25">
            <v>311.12903225806451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185</v>
          </cell>
          <cell r="E26">
            <v>38.225806451612904</v>
          </cell>
          <cell r="F26">
            <v>1096.0378074703922</v>
          </cell>
          <cell r="G26">
            <v>39.144207409656865</v>
          </cell>
          <cell r="H26">
            <v>1332.2959789968218</v>
          </cell>
          <cell r="I26">
            <v>42.977289645058768</v>
          </cell>
          <cell r="J26">
            <v>513.53911928174421</v>
          </cell>
          <cell r="K26">
            <v>17.117970642724806</v>
          </cell>
          <cell r="L26">
            <v>376</v>
          </cell>
          <cell r="M26">
            <v>12.129032258064516</v>
          </cell>
          <cell r="N26">
            <v>190</v>
          </cell>
          <cell r="O26">
            <v>6.333333333333333</v>
          </cell>
          <cell r="P26">
            <v>699</v>
          </cell>
          <cell r="Q26">
            <v>22.548387096774192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53388</v>
          </cell>
          <cell r="E27">
            <v>1722.1935483870968</v>
          </cell>
          <cell r="F27">
            <v>53103.037807470391</v>
          </cell>
          <cell r="G27">
            <v>1896.537064552514</v>
          </cell>
          <cell r="H27">
            <v>64248.556836166623</v>
          </cell>
          <cell r="I27">
            <v>2072.5340914892458</v>
          </cell>
          <cell r="J27">
            <v>71767.340743877925</v>
          </cell>
          <cell r="K27">
            <v>2392.2446914625975</v>
          </cell>
          <cell r="L27">
            <v>95624</v>
          </cell>
          <cell r="M27">
            <v>3084.6451612903224</v>
          </cell>
          <cell r="N27">
            <v>122383</v>
          </cell>
          <cell r="O27">
            <v>4079.4333333333334</v>
          </cell>
          <cell r="P27">
            <v>129206</v>
          </cell>
          <cell r="Q27">
            <v>4167.9354838709678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51924.82456140351</v>
          </cell>
          <cell r="E28">
            <v>8126.6072439162426</v>
          </cell>
          <cell r="F28">
            <v>203317.96219252961</v>
          </cell>
          <cell r="G28">
            <v>7261.3557925903433</v>
          </cell>
          <cell r="H28">
            <v>254214.44316383338</v>
          </cell>
          <cell r="I28">
            <v>8200.4659085107542</v>
          </cell>
          <cell r="J28">
            <v>232163.65925612208</v>
          </cell>
          <cell r="K28">
            <v>7738.7886418707358</v>
          </cell>
          <cell r="L28">
            <v>251439</v>
          </cell>
          <cell r="M28">
            <v>8110.9354838709678</v>
          </cell>
          <cell r="N28">
            <v>199080</v>
          </cell>
          <cell r="O28">
            <v>6636</v>
          </cell>
          <cell r="P28">
            <v>215937</v>
          </cell>
          <cell r="Q28">
            <v>6965.709677419355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305312.82456140348</v>
          </cell>
          <cell r="E29">
            <v>9848.8007923033383</v>
          </cell>
          <cell r="F29">
            <v>256421</v>
          </cell>
          <cell r="G29">
            <v>9157.8928571428569</v>
          </cell>
          <cell r="H29">
            <v>318463</v>
          </cell>
          <cell r="I29">
            <v>10273</v>
          </cell>
          <cell r="J29">
            <v>303931</v>
          </cell>
          <cell r="K29">
            <v>10131.033333333333</v>
          </cell>
          <cell r="L29">
            <v>347063</v>
          </cell>
          <cell r="M29">
            <v>11195.58064516129</v>
          </cell>
          <cell r="N29">
            <v>321463</v>
          </cell>
          <cell r="O29">
            <v>10715.433333333332</v>
          </cell>
          <cell r="P29">
            <v>345143</v>
          </cell>
          <cell r="Q29">
            <v>11133.6451612903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279</v>
          </cell>
          <cell r="E32">
            <v>9</v>
          </cell>
          <cell r="F32">
            <v>259</v>
          </cell>
          <cell r="G32">
            <v>9.25</v>
          </cell>
          <cell r="H32">
            <v>350</v>
          </cell>
          <cell r="I32">
            <v>11.290322580645162</v>
          </cell>
          <cell r="L32">
            <v>886</v>
          </cell>
          <cell r="M32">
            <v>28.580645161290324</v>
          </cell>
          <cell r="AB32">
            <v>1774</v>
          </cell>
          <cell r="AC32">
            <v>5.3113772455089823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28099</v>
          </cell>
          <cell r="E33">
            <v>4132.2258064516127</v>
          </cell>
          <cell r="F33">
            <v>120334</v>
          </cell>
          <cell r="G33">
            <v>4297.6428571428569</v>
          </cell>
          <cell r="H33">
            <v>130973</v>
          </cell>
          <cell r="I33">
            <v>4224.9354838709678</v>
          </cell>
          <cell r="J33">
            <v>120084</v>
          </cell>
          <cell r="K33">
            <v>4002.8</v>
          </cell>
          <cell r="L33">
            <v>130865</v>
          </cell>
          <cell r="M33">
            <v>4221.4516129032254</v>
          </cell>
          <cell r="N33">
            <v>123984</v>
          </cell>
          <cell r="O33">
            <v>4132.8</v>
          </cell>
          <cell r="P33">
            <v>125519</v>
          </cell>
          <cell r="Q33">
            <v>4049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11361</v>
          </cell>
          <cell r="I34">
            <v>366.48387096774195</v>
          </cell>
          <cell r="J34">
            <v>11844</v>
          </cell>
          <cell r="K34">
            <v>394.8</v>
          </cell>
          <cell r="L34">
            <v>9813</v>
          </cell>
          <cell r="M34">
            <v>316.54838709677421</v>
          </cell>
          <cell r="N34">
            <v>8788</v>
          </cell>
          <cell r="O34">
            <v>292.93333333333334</v>
          </cell>
          <cell r="P34">
            <v>8793</v>
          </cell>
          <cell r="Q34">
            <v>283.64516129032256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M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834</v>
          </cell>
          <cell r="E36">
            <v>26.903225806451612</v>
          </cell>
          <cell r="F36">
            <v>1542</v>
          </cell>
          <cell r="G36">
            <v>55.071428571428569</v>
          </cell>
          <cell r="H36">
            <v>735</v>
          </cell>
          <cell r="I36">
            <v>23.70967741935484</v>
          </cell>
          <cell r="J36">
            <v>1086</v>
          </cell>
          <cell r="K36">
            <v>36.200000000000003</v>
          </cell>
          <cell r="L36">
            <v>381</v>
          </cell>
          <cell r="M36">
            <v>12.290322580645162</v>
          </cell>
          <cell r="AB36">
            <v>4578</v>
          </cell>
          <cell r="AC36">
            <v>13.706586826347305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1270</v>
          </cell>
          <cell r="E37">
            <v>40.967741935483872</v>
          </cell>
          <cell r="F37">
            <v>1053</v>
          </cell>
          <cell r="G37">
            <v>37.607142857142854</v>
          </cell>
          <cell r="H37">
            <v>1557</v>
          </cell>
          <cell r="I37">
            <v>50.225806451612904</v>
          </cell>
          <cell r="J37">
            <v>814</v>
          </cell>
          <cell r="K37">
            <v>27.133333333333333</v>
          </cell>
          <cell r="L37">
            <v>957</v>
          </cell>
          <cell r="M37">
            <v>30.870967741935484</v>
          </cell>
          <cell r="N37">
            <v>983</v>
          </cell>
          <cell r="O37">
            <v>32.766666666666666</v>
          </cell>
          <cell r="P37">
            <v>1912</v>
          </cell>
          <cell r="Q37">
            <v>61.677419354838712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3421</v>
          </cell>
          <cell r="E38">
            <v>110.35483870967742</v>
          </cell>
          <cell r="F38">
            <v>3287</v>
          </cell>
          <cell r="G38">
            <v>117.39285714285714</v>
          </cell>
          <cell r="H38">
            <v>3875</v>
          </cell>
          <cell r="I38">
            <v>125</v>
          </cell>
          <cell r="J38">
            <v>2833</v>
          </cell>
          <cell r="K38">
            <v>94.433333333333337</v>
          </cell>
          <cell r="L38">
            <v>3901</v>
          </cell>
          <cell r="M38">
            <v>125.83870967741936</v>
          </cell>
          <cell r="N38">
            <v>3736</v>
          </cell>
          <cell r="O38">
            <v>124.53333333333333</v>
          </cell>
          <cell r="P38">
            <v>3716</v>
          </cell>
          <cell r="Q38">
            <v>119.87096774193549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495</v>
          </cell>
          <cell r="E39">
            <v>1435.3225806451612</v>
          </cell>
          <cell r="F39">
            <v>48493</v>
          </cell>
          <cell r="G39">
            <v>1731.8928571428571</v>
          </cell>
          <cell r="H39">
            <v>57625</v>
          </cell>
          <cell r="I39">
            <v>1858.8709677419354</v>
          </cell>
          <cell r="J39">
            <v>56363</v>
          </cell>
          <cell r="K39">
            <v>1878.7666666666667</v>
          </cell>
          <cell r="L39">
            <v>82828</v>
          </cell>
          <cell r="M39">
            <v>2671.8709677419356</v>
          </cell>
          <cell r="N39">
            <v>94874</v>
          </cell>
          <cell r="O39">
            <v>3162.4666666666667</v>
          </cell>
          <cell r="P39">
            <v>92621</v>
          </cell>
          <cell r="Q39">
            <v>2987.7741935483873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570</v>
          </cell>
          <cell r="E40">
            <v>18.387096774193548</v>
          </cell>
          <cell r="F40">
            <v>589</v>
          </cell>
          <cell r="G40">
            <v>21.035714285714285</v>
          </cell>
          <cell r="H40">
            <v>759</v>
          </cell>
          <cell r="I40">
            <v>24.483870967741936</v>
          </cell>
          <cell r="J40">
            <v>573</v>
          </cell>
          <cell r="K40">
            <v>19.100000000000001</v>
          </cell>
          <cell r="L40">
            <v>695</v>
          </cell>
          <cell r="M40">
            <v>22.419354838709676</v>
          </cell>
          <cell r="N40">
            <v>651</v>
          </cell>
          <cell r="O40">
            <v>21.7</v>
          </cell>
          <cell r="P40">
            <v>583</v>
          </cell>
          <cell r="Q40">
            <v>18.806451612903224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68106</v>
          </cell>
          <cell r="E41">
            <v>2196.9677419354839</v>
          </cell>
          <cell r="F41">
            <v>56430</v>
          </cell>
          <cell r="G41">
            <v>2015.3571428571429</v>
          </cell>
          <cell r="H41">
            <v>63371</v>
          </cell>
          <cell r="I41">
            <v>2044.2258064516129</v>
          </cell>
          <cell r="J41">
            <v>52939</v>
          </cell>
          <cell r="K41">
            <v>1764.6333333333334</v>
          </cell>
          <cell r="L41">
            <v>54845</v>
          </cell>
          <cell r="M41">
            <v>1769.1935483870968</v>
          </cell>
          <cell r="N41">
            <v>44033</v>
          </cell>
          <cell r="O41">
            <v>1467.7666666666667</v>
          </cell>
          <cell r="P41">
            <v>46844</v>
          </cell>
          <cell r="Q41">
            <v>1511.0967741935483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18963</v>
          </cell>
          <cell r="E42">
            <v>611.70967741935488</v>
          </cell>
          <cell r="F42">
            <v>14555</v>
          </cell>
          <cell r="G42">
            <v>519.82142857142856</v>
          </cell>
          <cell r="H42">
            <v>19651</v>
          </cell>
          <cell r="I42">
            <v>633.90322580645159</v>
          </cell>
          <cell r="J42">
            <v>16949</v>
          </cell>
          <cell r="K42">
            <v>564.9666666666667</v>
          </cell>
          <cell r="L42">
            <v>16910</v>
          </cell>
          <cell r="M42">
            <v>545.48387096774195</v>
          </cell>
          <cell r="N42">
            <v>19925</v>
          </cell>
          <cell r="O42">
            <v>664.16666666666663</v>
          </cell>
          <cell r="P42">
            <v>18000</v>
          </cell>
          <cell r="Q42">
            <v>580.64516129032256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57000.5</v>
          </cell>
          <cell r="E44">
            <v>1838.7258064516129</v>
          </cell>
          <cell r="F44">
            <v>35411</v>
          </cell>
          <cell r="G44">
            <v>1264.6785714285713</v>
          </cell>
          <cell r="H44">
            <v>51217</v>
          </cell>
          <cell r="I44">
            <v>1652.1612903225807</v>
          </cell>
          <cell r="J44">
            <v>41493</v>
          </cell>
          <cell r="K44">
            <v>1383.1</v>
          </cell>
          <cell r="L44">
            <v>67620</v>
          </cell>
          <cell r="M44">
            <v>2181.2903225806454</v>
          </cell>
          <cell r="N44">
            <v>49630</v>
          </cell>
          <cell r="O44">
            <v>1654.3333333333333</v>
          </cell>
          <cell r="P44">
            <v>39487</v>
          </cell>
          <cell r="Q44">
            <v>1273.7741935483871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137938</v>
          </cell>
          <cell r="E46">
            <v>4449.6129032258068</v>
          </cell>
          <cell r="F46">
            <v>126208</v>
          </cell>
          <cell r="G46">
            <v>4507.4285714285716</v>
          </cell>
          <cell r="H46">
            <v>159284</v>
          </cell>
          <cell r="I46">
            <v>5138.1935483870966</v>
          </cell>
          <cell r="J46">
            <v>143401</v>
          </cell>
          <cell r="K46">
            <v>4780.0333333333338</v>
          </cell>
          <cell r="L46">
            <v>171216</v>
          </cell>
          <cell r="M46">
            <v>5523.0967741935483</v>
          </cell>
          <cell r="N46">
            <v>172990</v>
          </cell>
          <cell r="O46">
            <v>5766.333333333333</v>
          </cell>
          <cell r="P46">
            <v>172469</v>
          </cell>
          <cell r="Q46">
            <v>5563.5161290322585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85099.5</v>
          </cell>
          <cell r="E47">
            <v>5970.9516129032254</v>
          </cell>
          <cell r="F47">
            <v>155745</v>
          </cell>
          <cell r="G47">
            <v>5562.3214285714284</v>
          </cell>
          <cell r="H47">
            <v>182190</v>
          </cell>
          <cell r="I47">
            <v>5877.0967741935483</v>
          </cell>
          <cell r="J47">
            <v>161577</v>
          </cell>
          <cell r="K47">
            <v>5385.9</v>
          </cell>
          <cell r="L47">
            <v>198485</v>
          </cell>
          <cell r="M47">
            <v>6402.7419354838712</v>
          </cell>
          <cell r="N47">
            <v>173614</v>
          </cell>
          <cell r="O47">
            <v>5787.1333333333332</v>
          </cell>
          <cell r="P47">
            <v>165006</v>
          </cell>
          <cell r="Q47">
            <v>5322.7741935483873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323037.5</v>
          </cell>
          <cell r="E48">
            <v>10420.564516129032</v>
          </cell>
          <cell r="F48">
            <v>281953</v>
          </cell>
          <cell r="G48">
            <v>10069.75</v>
          </cell>
          <cell r="H48">
            <v>341474</v>
          </cell>
          <cell r="I48">
            <v>11015.290322580646</v>
          </cell>
          <cell r="J48">
            <v>304978</v>
          </cell>
          <cell r="K48">
            <v>10165.933333333332</v>
          </cell>
          <cell r="L48">
            <v>369701</v>
          </cell>
          <cell r="M48">
            <v>11925.838709677419</v>
          </cell>
          <cell r="N48">
            <v>346604</v>
          </cell>
          <cell r="O48">
            <v>11553.466666666667</v>
          </cell>
          <cell r="P48">
            <v>337475</v>
          </cell>
          <cell r="Q48">
            <v>10886.290322580646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F51">
            <v>23485</v>
          </cell>
          <cell r="G51">
            <v>838.75</v>
          </cell>
          <cell r="H51">
            <v>23109.86</v>
          </cell>
          <cell r="I51">
            <v>745.4793548387097</v>
          </cell>
          <cell r="J51">
            <v>25945.759999999998</v>
          </cell>
          <cell r="K51">
            <v>864.85866666666664</v>
          </cell>
          <cell r="L51">
            <v>27502.51</v>
          </cell>
          <cell r="M51">
            <v>887.17774193548382</v>
          </cell>
          <cell r="P51">
            <v>30637.41</v>
          </cell>
          <cell r="Q51">
            <v>988.3035483870967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F52">
            <v>5700.9</v>
          </cell>
          <cell r="G52">
            <v>203.60357142857143</v>
          </cell>
          <cell r="H52">
            <v>3500.46</v>
          </cell>
          <cell r="I52">
            <v>112.91806451612904</v>
          </cell>
          <cell r="J52">
            <v>3500.46</v>
          </cell>
          <cell r="K52">
            <v>116.682</v>
          </cell>
          <cell r="L52">
            <v>3304.27</v>
          </cell>
          <cell r="M52">
            <v>106.58935483870968</v>
          </cell>
          <cell r="P52">
            <v>4121.66</v>
          </cell>
          <cell r="Q52">
            <v>132.95677419354837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0</v>
          </cell>
          <cell r="E54">
            <v>0</v>
          </cell>
          <cell r="F54">
            <v>29185.9</v>
          </cell>
          <cell r="G54">
            <v>1042.3535714285715</v>
          </cell>
          <cell r="H54">
            <v>26610.32</v>
          </cell>
          <cell r="I54">
            <v>858.39741935483869</v>
          </cell>
          <cell r="J54">
            <v>29446.219999999998</v>
          </cell>
          <cell r="K54">
            <v>981.54066666666654</v>
          </cell>
          <cell r="L54">
            <v>30806.78</v>
          </cell>
          <cell r="M54">
            <v>993.76709677419353</v>
          </cell>
          <cell r="N54">
            <v>0</v>
          </cell>
          <cell r="O54">
            <v>0</v>
          </cell>
          <cell r="P54">
            <v>34759.07</v>
          </cell>
          <cell r="Q54">
            <v>1121.2603225806452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7937</v>
          </cell>
          <cell r="E56">
            <v>578.61290322580646</v>
          </cell>
          <cell r="F56">
            <v>19048</v>
          </cell>
          <cell r="G56">
            <v>680.28571428571433</v>
          </cell>
          <cell r="H56">
            <v>18505</v>
          </cell>
          <cell r="I56">
            <v>596.93548387096769</v>
          </cell>
          <cell r="J56">
            <v>20859</v>
          </cell>
          <cell r="K56">
            <v>695.3</v>
          </cell>
          <cell r="L56">
            <v>17436</v>
          </cell>
          <cell r="M56">
            <v>562.45161290322585</v>
          </cell>
          <cell r="N56">
            <v>17265</v>
          </cell>
          <cell r="O56">
            <v>575.5</v>
          </cell>
          <cell r="P56">
            <v>17007</v>
          </cell>
          <cell r="Q56">
            <v>548.61290322580646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138350</v>
          </cell>
          <cell r="E57">
            <v>4462.9032258064517</v>
          </cell>
          <cell r="F57">
            <v>154213</v>
          </cell>
          <cell r="G57">
            <v>5507.6071428571431</v>
          </cell>
          <cell r="H57">
            <v>174774</v>
          </cell>
          <cell r="I57">
            <v>5637.8709677419356</v>
          </cell>
          <cell r="J57">
            <v>174971</v>
          </cell>
          <cell r="K57">
            <v>5832.3666666666668</v>
          </cell>
          <cell r="L57">
            <v>203093</v>
          </cell>
          <cell r="M57">
            <v>6551.3870967741932</v>
          </cell>
          <cell r="N57">
            <v>219125</v>
          </cell>
          <cell r="O57">
            <v>7304.166666666667</v>
          </cell>
          <cell r="P57">
            <v>271821.14</v>
          </cell>
          <cell r="Q57">
            <v>8768.4238709677429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67717</v>
          </cell>
          <cell r="E58">
            <v>5410.2258064516127</v>
          </cell>
          <cell r="F58">
            <v>299817</v>
          </cell>
          <cell r="G58">
            <v>10707.75</v>
          </cell>
          <cell r="H58">
            <v>151568</v>
          </cell>
          <cell r="I58">
            <v>4889.2903225806449</v>
          </cell>
          <cell r="J58">
            <v>135387</v>
          </cell>
          <cell r="K58">
            <v>4512.8999999999996</v>
          </cell>
          <cell r="L58">
            <v>149682.44</v>
          </cell>
          <cell r="M58">
            <v>4828.4658064516134</v>
          </cell>
          <cell r="N58">
            <v>140454</v>
          </cell>
          <cell r="O58">
            <v>4681.8</v>
          </cell>
          <cell r="P58">
            <v>129059.75</v>
          </cell>
          <cell r="Q58">
            <v>4163.2177419354839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23177</v>
          </cell>
          <cell r="E59">
            <v>747.64516129032256</v>
          </cell>
          <cell r="F59">
            <v>20512</v>
          </cell>
          <cell r="G59">
            <v>732.57142857142856</v>
          </cell>
          <cell r="H59">
            <v>21974</v>
          </cell>
          <cell r="I59">
            <v>708.83870967741939</v>
          </cell>
          <cell r="J59">
            <v>19808</v>
          </cell>
          <cell r="K59">
            <v>660.26666666666665</v>
          </cell>
          <cell r="L59">
            <v>19614.099999999999</v>
          </cell>
          <cell r="M59">
            <v>632.71290322580637</v>
          </cell>
          <cell r="N59">
            <v>18683</v>
          </cell>
          <cell r="O59">
            <v>622.76666666666665</v>
          </cell>
          <cell r="P59">
            <v>17157</v>
          </cell>
          <cell r="Q59">
            <v>553.45161290322585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179464</v>
          </cell>
          <cell r="E60">
            <v>5789.1612903225805</v>
          </cell>
          <cell r="F60">
            <v>193773</v>
          </cell>
          <cell r="G60">
            <v>6920.4642857142853</v>
          </cell>
          <cell r="H60">
            <v>215253</v>
          </cell>
          <cell r="I60">
            <v>6943.6451612903229</v>
          </cell>
          <cell r="J60">
            <v>215638</v>
          </cell>
          <cell r="K60">
            <v>7187.9333333333334</v>
          </cell>
          <cell r="L60">
            <v>240143.1</v>
          </cell>
          <cell r="M60">
            <v>7746.5516129032258</v>
          </cell>
          <cell r="N60">
            <v>255073</v>
          </cell>
          <cell r="O60">
            <v>8502.4333333333325</v>
          </cell>
          <cell r="P60">
            <v>305985.14</v>
          </cell>
          <cell r="Q60">
            <v>9870.48838709677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347181</v>
          </cell>
          <cell r="E61">
            <v>11199.387096774193</v>
          </cell>
          <cell r="F61">
            <v>493590</v>
          </cell>
          <cell r="G61">
            <v>17628.214285714286</v>
          </cell>
          <cell r="H61">
            <v>366821</v>
          </cell>
          <cell r="I61">
            <v>11832.935483870968</v>
          </cell>
          <cell r="J61">
            <v>351025</v>
          </cell>
          <cell r="K61">
            <v>11700.833333333334</v>
          </cell>
          <cell r="L61">
            <v>389825.54000000004</v>
          </cell>
          <cell r="M61">
            <v>12575.017419354839</v>
          </cell>
          <cell r="N61">
            <v>395527</v>
          </cell>
          <cell r="O61">
            <v>13184.233333333334</v>
          </cell>
          <cell r="P61">
            <v>435044.89</v>
          </cell>
          <cell r="Q61">
            <v>14033.706129032258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507</v>
          </cell>
          <cell r="E63">
            <v>113.12903225806451</v>
          </cell>
          <cell r="F63">
            <v>3366</v>
          </cell>
          <cell r="G63">
            <v>120.21428571428571</v>
          </cell>
          <cell r="H63">
            <v>2238</v>
          </cell>
          <cell r="I63">
            <v>72.193548387096769</v>
          </cell>
          <cell r="J63">
            <v>3700</v>
          </cell>
          <cell r="K63">
            <v>123.33333333333333</v>
          </cell>
          <cell r="L63">
            <v>5183</v>
          </cell>
          <cell r="M63">
            <v>167.19354838709677</v>
          </cell>
          <cell r="N63">
            <v>5636</v>
          </cell>
          <cell r="O63">
            <v>187.86666666666667</v>
          </cell>
          <cell r="P63">
            <v>3871</v>
          </cell>
          <cell r="Q63">
            <v>124.87096774193549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5863</v>
          </cell>
          <cell r="E64">
            <v>189.12903225806451</v>
          </cell>
          <cell r="F64">
            <v>4941</v>
          </cell>
          <cell r="G64">
            <v>176.46428571428572</v>
          </cell>
          <cell r="H64">
            <v>5844</v>
          </cell>
          <cell r="I64">
            <v>188.51612903225808</v>
          </cell>
          <cell r="J64">
            <v>5190</v>
          </cell>
          <cell r="K64">
            <v>173</v>
          </cell>
          <cell r="L64">
            <v>5783</v>
          </cell>
          <cell r="M64">
            <v>186.54838709677421</v>
          </cell>
          <cell r="N64">
            <v>5903</v>
          </cell>
          <cell r="O64">
            <v>196.76666666666668</v>
          </cell>
          <cell r="P64">
            <v>5896</v>
          </cell>
          <cell r="Q64">
            <v>190.19354838709677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9370</v>
          </cell>
          <cell r="E66">
            <v>302.25806451612902</v>
          </cell>
          <cell r="F66">
            <v>8307</v>
          </cell>
          <cell r="G66">
            <v>296.67857142857144</v>
          </cell>
          <cell r="H66">
            <v>8082</v>
          </cell>
          <cell r="I66">
            <v>260.70967741935482</v>
          </cell>
          <cell r="J66">
            <v>8890</v>
          </cell>
          <cell r="K66">
            <v>296.33333333333331</v>
          </cell>
          <cell r="L66">
            <v>10966</v>
          </cell>
          <cell r="M66">
            <v>353.74193548387098</v>
          </cell>
          <cell r="N66">
            <v>11539</v>
          </cell>
          <cell r="O66">
            <v>384.63333333333333</v>
          </cell>
          <cell r="P66">
            <v>9767</v>
          </cell>
          <cell r="Q66">
            <v>315.0645161290322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2215.8000000000002</v>
          </cell>
          <cell r="E68">
            <v>71.477419354838716</v>
          </cell>
          <cell r="F68">
            <v>1124</v>
          </cell>
          <cell r="G68">
            <v>40.142857142857146</v>
          </cell>
          <cell r="H68">
            <v>1304</v>
          </cell>
          <cell r="I68">
            <v>42.064516129032256</v>
          </cell>
          <cell r="J68">
            <v>1148.5</v>
          </cell>
          <cell r="K68">
            <v>38.283333333333331</v>
          </cell>
          <cell r="L68">
            <v>1093.2</v>
          </cell>
          <cell r="M68">
            <v>35.264516129032259</v>
          </cell>
          <cell r="N68">
            <v>1342.6</v>
          </cell>
          <cell r="O68">
            <v>44.75333333333333</v>
          </cell>
          <cell r="P68">
            <v>1093</v>
          </cell>
          <cell r="Q68">
            <v>35.258064516129032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AB68" t="e">
            <v>#REF!</v>
          </cell>
          <cell r="AC68" t="e">
            <v>#REF!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470.1999999999998</v>
          </cell>
          <cell r="E69">
            <v>79.683870967741925</v>
          </cell>
          <cell r="F69">
            <v>3372</v>
          </cell>
          <cell r="G69">
            <v>120.42857142857143</v>
          </cell>
          <cell r="H69">
            <v>3551.7</v>
          </cell>
          <cell r="I69">
            <v>114.57096774193548</v>
          </cell>
          <cell r="J69">
            <v>3559.7</v>
          </cell>
          <cell r="K69">
            <v>118.65666666666667</v>
          </cell>
          <cell r="L69">
            <v>3255.9</v>
          </cell>
          <cell r="M69">
            <v>105.02903225806452</v>
          </cell>
          <cell r="N69">
            <v>3353</v>
          </cell>
          <cell r="O69">
            <v>111.76666666666667</v>
          </cell>
          <cell r="P69">
            <v>3330.2</v>
          </cell>
          <cell r="Q69">
            <v>107.4258064516129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3236.9</v>
          </cell>
          <cell r="E70">
            <v>104.41612903225807</v>
          </cell>
          <cell r="F70">
            <v>3657</v>
          </cell>
          <cell r="G70">
            <v>130.60714285714286</v>
          </cell>
          <cell r="H70">
            <v>4095.9</v>
          </cell>
          <cell r="I70">
            <v>132.1258064516129</v>
          </cell>
          <cell r="J70">
            <v>4007.3</v>
          </cell>
          <cell r="K70">
            <v>133.57666666666668</v>
          </cell>
          <cell r="L70">
            <v>4211.7</v>
          </cell>
          <cell r="M70">
            <v>135.86129032258063</v>
          </cell>
          <cell r="N70">
            <v>3853</v>
          </cell>
          <cell r="O70">
            <v>128.43333333333334</v>
          </cell>
          <cell r="P70">
            <v>4193.1000000000004</v>
          </cell>
          <cell r="Q70">
            <v>135.26129032258066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AB70" t="e">
            <v>#REF!</v>
          </cell>
          <cell r="AC70" t="e">
            <v>#REF!</v>
          </cell>
        </row>
        <row r="71">
          <cell r="A71" t="str">
            <v>TOTAL PLUSPETROL</v>
          </cell>
          <cell r="D71">
            <v>7922.9</v>
          </cell>
          <cell r="E71">
            <v>255.5774193548387</v>
          </cell>
          <cell r="F71">
            <v>8153</v>
          </cell>
          <cell r="G71">
            <v>291.17857142857144</v>
          </cell>
          <cell r="H71">
            <v>8951.6</v>
          </cell>
          <cell r="I71">
            <v>288.76129032258063</v>
          </cell>
          <cell r="J71">
            <v>8715.5</v>
          </cell>
          <cell r="K71">
            <v>290.51666666666665</v>
          </cell>
          <cell r="L71">
            <v>8560.7999999999993</v>
          </cell>
          <cell r="M71">
            <v>276.15483870967739</v>
          </cell>
          <cell r="N71">
            <v>8548.6</v>
          </cell>
          <cell r="O71">
            <v>284.95333333333332</v>
          </cell>
          <cell r="P71">
            <v>8616.2999999999993</v>
          </cell>
          <cell r="Q71">
            <v>277.94516129032257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848</v>
          </cell>
          <cell r="E73">
            <v>27.35483870967742</v>
          </cell>
          <cell r="F73">
            <v>425</v>
          </cell>
          <cell r="G73">
            <v>15.178571428571429</v>
          </cell>
          <cell r="L73">
            <v>171</v>
          </cell>
          <cell r="M73">
            <v>5.5161290322580649</v>
          </cell>
          <cell r="N73">
            <v>840</v>
          </cell>
          <cell r="O73">
            <v>28</v>
          </cell>
          <cell r="P73">
            <v>374</v>
          </cell>
          <cell r="Q73">
            <v>12.064516129032258</v>
          </cell>
          <cell r="AB73">
            <v>2658</v>
          </cell>
          <cell r="AC73">
            <v>7.9580838323353289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P74">
            <v>37</v>
          </cell>
          <cell r="Q74">
            <v>1.1935483870967742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848</v>
          </cell>
          <cell r="E75">
            <v>27.35483870967742</v>
          </cell>
          <cell r="F75">
            <v>425</v>
          </cell>
          <cell r="G75">
            <v>15.178571428571429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71</v>
          </cell>
          <cell r="M75">
            <v>5.5161290322580649</v>
          </cell>
          <cell r="N75">
            <v>840</v>
          </cell>
          <cell r="O75">
            <v>28</v>
          </cell>
          <cell r="P75">
            <v>411</v>
          </cell>
          <cell r="Q75">
            <v>13.258064516129032</v>
          </cell>
          <cell r="R75">
            <v>0</v>
          </cell>
          <cell r="S75">
            <v>0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993.63</v>
          </cell>
          <cell r="E77">
            <v>515.92354838709673</v>
          </cell>
          <cell r="F77">
            <v>8952.18</v>
          </cell>
          <cell r="G77">
            <v>319.72071428571428</v>
          </cell>
          <cell r="H77">
            <v>9438.92</v>
          </cell>
          <cell r="I77">
            <v>304.48129032258066</v>
          </cell>
          <cell r="J77">
            <v>13964.13</v>
          </cell>
          <cell r="K77">
            <v>465.47099999999995</v>
          </cell>
          <cell r="L77">
            <v>21451.86</v>
          </cell>
          <cell r="M77">
            <v>691.99548387096775</v>
          </cell>
          <cell r="N77">
            <v>21368.73</v>
          </cell>
          <cell r="O77">
            <v>712.29099999999994</v>
          </cell>
          <cell r="P77">
            <v>20601.43</v>
          </cell>
          <cell r="Q77">
            <v>664.56225806451619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9945.92</v>
          </cell>
          <cell r="E78">
            <v>320.83612903225804</v>
          </cell>
          <cell r="F78">
            <v>6014</v>
          </cell>
          <cell r="G78">
            <v>214.78571428571428</v>
          </cell>
          <cell r="H78">
            <v>6565.5</v>
          </cell>
          <cell r="I78">
            <v>211.79032258064515</v>
          </cell>
          <cell r="J78">
            <v>9095.16</v>
          </cell>
          <cell r="K78">
            <v>303.17199999999997</v>
          </cell>
          <cell r="L78">
            <v>12850.29</v>
          </cell>
          <cell r="M78">
            <v>414.52548387096778</v>
          </cell>
          <cell r="N78">
            <v>11785.7</v>
          </cell>
          <cell r="O78">
            <v>392.85666666666668</v>
          </cell>
          <cell r="P78">
            <v>13279.16</v>
          </cell>
          <cell r="Q78">
            <v>428.36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656.02</v>
          </cell>
          <cell r="E79">
            <v>21.161935483870966</v>
          </cell>
          <cell r="F79">
            <v>351.82</v>
          </cell>
          <cell r="G79">
            <v>12.565</v>
          </cell>
          <cell r="H79">
            <v>375.66</v>
          </cell>
          <cell r="I79">
            <v>12.118064516129033</v>
          </cell>
          <cell r="J79">
            <v>608.26</v>
          </cell>
          <cell r="K79">
            <v>20.275333333333332</v>
          </cell>
          <cell r="L79">
            <v>1113.01</v>
          </cell>
          <cell r="M79">
            <v>35.903548387096777</v>
          </cell>
          <cell r="N79">
            <v>1002.97</v>
          </cell>
          <cell r="O79">
            <v>33.432333333333332</v>
          </cell>
          <cell r="P79">
            <v>1211.68</v>
          </cell>
          <cell r="Q79">
            <v>39.086451612903225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6595.57</v>
          </cell>
          <cell r="E80">
            <v>857.92161290322576</v>
          </cell>
          <cell r="F80">
            <v>15318</v>
          </cell>
          <cell r="G80">
            <v>547.07142857142856</v>
          </cell>
          <cell r="H80">
            <v>16380.08</v>
          </cell>
          <cell r="I80">
            <v>528.38967741935483</v>
          </cell>
          <cell r="J80">
            <v>23667.55</v>
          </cell>
          <cell r="K80">
            <v>788.91833333333329</v>
          </cell>
          <cell r="L80">
            <v>35415.160000000003</v>
          </cell>
          <cell r="M80">
            <v>1142.4245161290323</v>
          </cell>
          <cell r="N80">
            <v>34157.4</v>
          </cell>
          <cell r="O80">
            <v>1138.5800000000002</v>
          </cell>
          <cell r="P80">
            <v>35092.269999999997</v>
          </cell>
          <cell r="Q80">
            <v>1132.008709677419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2633</v>
          </cell>
          <cell r="E82">
            <v>84.935483870967744</v>
          </cell>
          <cell r="F82">
            <v>1889</v>
          </cell>
          <cell r="G82">
            <v>67.464285714285708</v>
          </cell>
          <cell r="H82">
            <v>1479</v>
          </cell>
          <cell r="I82">
            <v>47.70967741935484</v>
          </cell>
          <cell r="J82">
            <v>1706</v>
          </cell>
          <cell r="K82">
            <v>56.866666666666667</v>
          </cell>
          <cell r="L82">
            <v>3307</v>
          </cell>
          <cell r="M82">
            <v>106.6774193548387</v>
          </cell>
          <cell r="N82">
            <v>2105</v>
          </cell>
          <cell r="O82">
            <v>70.166666666666671</v>
          </cell>
          <cell r="P82">
            <v>1811</v>
          </cell>
          <cell r="Q82">
            <v>58.41935483870968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F83">
            <v>615</v>
          </cell>
          <cell r="G83">
            <v>21.964285714285715</v>
          </cell>
          <cell r="AB83">
            <v>615</v>
          </cell>
          <cell r="AC83">
            <v>1.841317365269461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345</v>
          </cell>
          <cell r="E84">
            <v>43.387096774193552</v>
          </cell>
          <cell r="F84">
            <v>2727</v>
          </cell>
          <cell r="G84">
            <v>97.392857142857139</v>
          </cell>
          <cell r="H84">
            <v>1616</v>
          </cell>
          <cell r="I84">
            <v>52.12903225806452</v>
          </cell>
          <cell r="J84">
            <v>2266</v>
          </cell>
          <cell r="K84">
            <v>75.533333333333331</v>
          </cell>
          <cell r="L84">
            <v>3098</v>
          </cell>
          <cell r="M84">
            <v>99.935483870967744</v>
          </cell>
          <cell r="N84">
            <v>2757</v>
          </cell>
          <cell r="O84">
            <v>91.9</v>
          </cell>
          <cell r="P84">
            <v>2634</v>
          </cell>
          <cell r="Q84">
            <v>84.967741935483872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587</v>
          </cell>
          <cell r="E85">
            <v>18.93548387096774</v>
          </cell>
          <cell r="F85">
            <v>241</v>
          </cell>
          <cell r="G85">
            <v>8.6071428571428577</v>
          </cell>
          <cell r="H85">
            <v>215</v>
          </cell>
          <cell r="I85">
            <v>6.935483870967742</v>
          </cell>
          <cell r="L85">
            <v>435</v>
          </cell>
          <cell r="M85">
            <v>14.03225806451613</v>
          </cell>
          <cell r="N85">
            <v>180</v>
          </cell>
          <cell r="O85">
            <v>6</v>
          </cell>
          <cell r="P85">
            <v>138</v>
          </cell>
          <cell r="Q85">
            <v>4.4516129032258061</v>
          </cell>
          <cell r="AB85">
            <v>1796</v>
          </cell>
          <cell r="AC85">
            <v>5.3772455089820363</v>
          </cell>
        </row>
        <row r="86">
          <cell r="A86" t="str">
            <v>TOTAL MENORES</v>
          </cell>
          <cell r="D86">
            <v>4565</v>
          </cell>
          <cell r="E86">
            <v>147.25806451612902</v>
          </cell>
          <cell r="F86">
            <v>5472</v>
          </cell>
          <cell r="G86">
            <v>195.42857142857142</v>
          </cell>
          <cell r="H86">
            <v>3310</v>
          </cell>
          <cell r="I86">
            <v>106.7741935483871</v>
          </cell>
          <cell r="J86">
            <v>3972</v>
          </cell>
          <cell r="K86">
            <v>132.4</v>
          </cell>
          <cell r="L86">
            <v>6840</v>
          </cell>
          <cell r="M86">
            <v>220.64516129032259</v>
          </cell>
          <cell r="N86">
            <v>5042</v>
          </cell>
          <cell r="O86">
            <v>168.06666666666666</v>
          </cell>
          <cell r="P86">
            <v>4583</v>
          </cell>
          <cell r="Q86">
            <v>147.83870967741936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376203</v>
          </cell>
          <cell r="E87">
            <v>12135.58064516129</v>
          </cell>
          <cell r="F87">
            <v>402466.03780747042</v>
          </cell>
          <cell r="G87">
            <v>14373.787064552514</v>
          </cell>
          <cell r="H87">
            <v>465205.41683616664</v>
          </cell>
          <cell r="I87">
            <v>15006.626349553762</v>
          </cell>
          <cell r="J87">
            <v>460724.10074387793</v>
          </cell>
          <cell r="K87">
            <v>15357.470024795932</v>
          </cell>
          <cell r="L87">
            <v>541496.61</v>
          </cell>
          <cell r="M87">
            <v>17467.63258064516</v>
          </cell>
          <cell r="N87">
            <v>556328</v>
          </cell>
          <cell r="O87">
            <v>18544.266666666666</v>
          </cell>
          <cell r="P87">
            <v>643254.55000000005</v>
          </cell>
          <cell r="Q87">
            <v>20750.146774193548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648629.79456140345</v>
          </cell>
          <cell r="E88">
            <v>20923.541760045271</v>
          </cell>
          <cell r="F88">
            <v>696358.8621925296</v>
          </cell>
          <cell r="G88">
            <v>24869.959364018916</v>
          </cell>
          <cell r="H88">
            <v>624886.58316383325</v>
          </cell>
          <cell r="I88">
            <v>20157.631714962361</v>
          </cell>
          <cell r="J88">
            <v>573901.16925612208</v>
          </cell>
          <cell r="K88">
            <v>19130.038975204072</v>
          </cell>
          <cell r="L88">
            <v>657852.67000000004</v>
          </cell>
          <cell r="M88">
            <v>21221.053870967742</v>
          </cell>
          <cell r="N88">
            <v>567393</v>
          </cell>
          <cell r="O88">
            <v>18913.099999999999</v>
          </cell>
          <cell r="P88">
            <v>567636.98</v>
          </cell>
          <cell r="Q88">
            <v>18310.870322580646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1024832.7945614035</v>
          </cell>
          <cell r="E89">
            <v>33059.122405206566</v>
          </cell>
          <cell r="F89">
            <v>1098824.8999999999</v>
          </cell>
          <cell r="G89">
            <v>39243.746428571423</v>
          </cell>
          <cell r="H89">
            <v>1090092</v>
          </cell>
          <cell r="I89">
            <v>35164.258064516129</v>
          </cell>
          <cell r="J89">
            <v>1034625.27</v>
          </cell>
          <cell r="K89">
            <v>34487.509000000005</v>
          </cell>
          <cell r="L89">
            <v>1199349.28</v>
          </cell>
          <cell r="M89">
            <v>38688.686451612906</v>
          </cell>
          <cell r="N89">
            <v>1123721</v>
          </cell>
          <cell r="O89">
            <v>37457.366666666669</v>
          </cell>
          <cell r="P89">
            <v>1210891.53</v>
          </cell>
          <cell r="Q89">
            <v>39061.01709677419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 t="e">
            <v>#REF!</v>
          </cell>
          <cell r="S11" t="e">
            <v>#REF!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 t="e">
            <v>#REF!</v>
          </cell>
          <cell r="S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P13">
            <v>0</v>
          </cell>
          <cell r="Q13">
            <v>0</v>
          </cell>
          <cell r="R13" t="e">
            <v>#REF!</v>
          </cell>
          <cell r="S13" t="e">
            <v>#REF!</v>
          </cell>
          <cell r="AB13" t="e">
            <v>#REF!</v>
          </cell>
          <cell r="AC13" t="e">
            <v>#REF!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 t="e">
            <v>#REF!</v>
          </cell>
          <cell r="S14" t="e">
            <v>#REF!</v>
          </cell>
          <cell r="AB14" t="e">
            <v>#REF!</v>
          </cell>
          <cell r="AC14" t="e">
            <v>#REF!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 t="e">
            <v>#REF!</v>
          </cell>
          <cell r="S15" t="e">
            <v>#REF!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0</v>
          </cell>
          <cell r="Q16">
            <v>0</v>
          </cell>
          <cell r="R16" t="e">
            <v>#REF!</v>
          </cell>
          <cell r="S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4184</v>
          </cell>
          <cell r="E17">
            <v>1747.8709677419354</v>
          </cell>
          <cell r="F17">
            <v>56128</v>
          </cell>
          <cell r="G17">
            <v>2004.5714285714287</v>
          </cell>
          <cell r="H17">
            <v>41375</v>
          </cell>
          <cell r="I17">
            <v>1334.6774193548388</v>
          </cell>
          <cell r="J17">
            <v>30168.791006268693</v>
          </cell>
          <cell r="K17">
            <v>1005.6263668756231</v>
          </cell>
          <cell r="L17">
            <v>44070.924071324</v>
          </cell>
          <cell r="M17">
            <v>1421.6427119781936</v>
          </cell>
          <cell r="N17">
            <v>45992.738314503418</v>
          </cell>
          <cell r="O17">
            <v>1533.0912771501139</v>
          </cell>
          <cell r="P17">
            <v>50404.168165989584</v>
          </cell>
          <cell r="Q17">
            <v>1625.9409085803093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869</v>
          </cell>
          <cell r="I18">
            <v>28.032258064516128</v>
          </cell>
          <cell r="J18">
            <v>14720.208993731307</v>
          </cell>
          <cell r="K18">
            <v>490.67363312437686</v>
          </cell>
          <cell r="L18">
            <v>1392.8553341556269</v>
          </cell>
          <cell r="M18">
            <v>44.930817230826676</v>
          </cell>
          <cell r="N18">
            <v>1786.8179011719103</v>
          </cell>
          <cell r="O18">
            <v>59.56059670573034</v>
          </cell>
          <cell r="P18">
            <v>2006.4798284619276</v>
          </cell>
          <cell r="Q18">
            <v>64.725155756836372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P19">
            <v>0</v>
          </cell>
          <cell r="Q19">
            <v>0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4294</v>
          </cell>
          <cell r="E20">
            <v>138.51612903225808</v>
          </cell>
          <cell r="F20">
            <v>3600</v>
          </cell>
          <cell r="G20">
            <v>128.57142857142858</v>
          </cell>
          <cell r="H20">
            <v>3940</v>
          </cell>
          <cell r="I20">
            <v>127.09677419354838</v>
          </cell>
          <cell r="J20">
            <v>3911</v>
          </cell>
          <cell r="K20">
            <v>130.36666666666667</v>
          </cell>
          <cell r="L20">
            <v>3849</v>
          </cell>
          <cell r="M20">
            <v>124.16129032258064</v>
          </cell>
          <cell r="N20">
            <v>3563</v>
          </cell>
          <cell r="O20">
            <v>118.76666666666667</v>
          </cell>
          <cell r="P20">
            <v>3834</v>
          </cell>
          <cell r="Q20">
            <v>123.6774193548387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R21" t="e">
            <v>#REF!</v>
          </cell>
          <cell r="T21" t="e">
            <v>#REF!</v>
          </cell>
          <cell r="U21" t="e">
            <v>#REF!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2446</v>
          </cell>
          <cell r="E23">
            <v>78.903225806451616</v>
          </cell>
          <cell r="F23">
            <v>2612</v>
          </cell>
          <cell r="G23">
            <v>93.285714285714292</v>
          </cell>
          <cell r="H23">
            <v>2648</v>
          </cell>
          <cell r="I23">
            <v>85.41935483870968</v>
          </cell>
          <cell r="J23">
            <v>2273</v>
          </cell>
          <cell r="K23">
            <v>75.766666666666666</v>
          </cell>
          <cell r="L23">
            <v>2875</v>
          </cell>
          <cell r="M23">
            <v>92.741935483870961</v>
          </cell>
          <cell r="N23">
            <v>2683</v>
          </cell>
          <cell r="O23">
            <v>89.433333333333337</v>
          </cell>
          <cell r="P23">
            <v>2929</v>
          </cell>
          <cell r="Q23">
            <v>94.483870967741936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R24" t="e">
            <v>#REF!</v>
          </cell>
          <cell r="T24" t="e">
            <v>#REF!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69</v>
          </cell>
          <cell r="I27">
            <v>28.032258064516128</v>
          </cell>
          <cell r="J27">
            <v>14720.208993731307</v>
          </cell>
          <cell r="K27">
            <v>490.67363312437686</v>
          </cell>
          <cell r="L27">
            <v>1392.8553341556269</v>
          </cell>
          <cell r="M27">
            <v>44.930817230826676</v>
          </cell>
          <cell r="N27">
            <v>1786.8179011719103</v>
          </cell>
          <cell r="O27">
            <v>59.56059670573034</v>
          </cell>
          <cell r="P27">
            <v>2006.4798284619276</v>
          </cell>
          <cell r="Q27">
            <v>64.725155756836372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60924</v>
          </cell>
          <cell r="E28">
            <v>1965.2903225806451</v>
          </cell>
          <cell r="F28">
            <v>62340</v>
          </cell>
          <cell r="G28">
            <v>2226.4285714285716</v>
          </cell>
          <cell r="H28">
            <v>47963</v>
          </cell>
          <cell r="I28">
            <v>1547.1935483870968</v>
          </cell>
          <cell r="J28">
            <v>36352.791006268693</v>
          </cell>
          <cell r="K28">
            <v>1211.7597002089565</v>
          </cell>
          <cell r="L28">
            <v>50794.924071324</v>
          </cell>
          <cell r="M28">
            <v>1638.545937784645</v>
          </cell>
          <cell r="N28">
            <v>52238.738314503418</v>
          </cell>
          <cell r="O28">
            <v>1741.291277150114</v>
          </cell>
          <cell r="P28">
            <v>57167.168165989584</v>
          </cell>
          <cell r="Q28">
            <v>1844.1021989028898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60924</v>
          </cell>
          <cell r="E29">
            <v>1965.2903225806451</v>
          </cell>
          <cell r="F29">
            <v>62340</v>
          </cell>
          <cell r="G29">
            <v>2226.4285714285716</v>
          </cell>
          <cell r="H29">
            <v>48832</v>
          </cell>
          <cell r="I29">
            <v>1575.2258064516129</v>
          </cell>
          <cell r="J29">
            <v>51073</v>
          </cell>
          <cell r="K29">
            <v>1702.4333333333334</v>
          </cell>
          <cell r="L29">
            <v>52187.779405479625</v>
          </cell>
          <cell r="M29">
            <v>1683.4767550154718</v>
          </cell>
          <cell r="N29">
            <v>54025.556215675329</v>
          </cell>
          <cell r="O29">
            <v>1800.8518738558444</v>
          </cell>
          <cell r="P29">
            <v>59173.647994451509</v>
          </cell>
          <cell r="Q29">
            <v>1908.8273546597261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80315.3</v>
          </cell>
          <cell r="E33">
            <v>2590.8161290322582</v>
          </cell>
          <cell r="F33">
            <v>71929</v>
          </cell>
          <cell r="G33">
            <v>2568.8928571428573</v>
          </cell>
          <cell r="H33">
            <v>86911</v>
          </cell>
          <cell r="I33">
            <v>2803.5806451612902</v>
          </cell>
          <cell r="J33">
            <v>68277</v>
          </cell>
          <cell r="K33">
            <v>2275.9</v>
          </cell>
          <cell r="L33">
            <v>87857.379429947585</v>
          </cell>
          <cell r="M33">
            <v>2834.1090138692771</v>
          </cell>
          <cell r="N33">
            <v>84834.674549356569</v>
          </cell>
          <cell r="O33">
            <v>2827.8224849785524</v>
          </cell>
          <cell r="P33">
            <v>87150.267842955422</v>
          </cell>
          <cell r="Q33">
            <v>2811.298962675981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502</v>
          </cell>
          <cell r="I34">
            <v>16.193548387096776</v>
          </cell>
          <cell r="J34">
            <v>910</v>
          </cell>
          <cell r="K34">
            <v>30.333333333333332</v>
          </cell>
          <cell r="L34">
            <v>992.87640831411409</v>
          </cell>
          <cell r="M34">
            <v>32.028271235939165</v>
          </cell>
          <cell r="N34">
            <v>1452.3254506434423</v>
          </cell>
          <cell r="O34">
            <v>48.410848354781407</v>
          </cell>
          <cell r="P34">
            <v>1666.7321570445492</v>
          </cell>
          <cell r="Q34">
            <v>53.76555345304997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D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AB40" t="e">
            <v>#REF!</v>
          </cell>
          <cell r="AC40" t="e">
            <v>#REF!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195.1</v>
          </cell>
          <cell r="E42">
            <v>70.809677419354841</v>
          </cell>
          <cell r="F42">
            <v>6134</v>
          </cell>
          <cell r="G42">
            <v>219.07142857142858</v>
          </cell>
          <cell r="H42">
            <v>3857</v>
          </cell>
          <cell r="I42">
            <v>124.41935483870968</v>
          </cell>
          <cell r="J42">
            <v>4717</v>
          </cell>
          <cell r="K42">
            <v>157.23333333333332</v>
          </cell>
          <cell r="L42">
            <v>5345</v>
          </cell>
          <cell r="M42">
            <v>172.41935483870967</v>
          </cell>
          <cell r="N42">
            <v>4070</v>
          </cell>
          <cell r="O42">
            <v>135.66666666666666</v>
          </cell>
          <cell r="P42">
            <v>3078</v>
          </cell>
          <cell r="Q42">
            <v>99.29032258064516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R43" t="e">
            <v>#REF!</v>
          </cell>
          <cell r="T43" t="e">
            <v>#REF!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41266</v>
          </cell>
          <cell r="E44">
            <v>4556.9677419354839</v>
          </cell>
          <cell r="F44">
            <v>125849</v>
          </cell>
          <cell r="G44">
            <v>4494.6071428571431</v>
          </cell>
          <cell r="H44">
            <v>126932</v>
          </cell>
          <cell r="I44">
            <v>4094.5806451612902</v>
          </cell>
          <cell r="J44">
            <v>128254</v>
          </cell>
          <cell r="K44">
            <v>4275.1333333333332</v>
          </cell>
          <cell r="L44">
            <v>144483</v>
          </cell>
          <cell r="M44">
            <v>4660.7419354838712</v>
          </cell>
          <cell r="N44">
            <v>136031</v>
          </cell>
          <cell r="O44">
            <v>4534.3666666666668</v>
          </cell>
          <cell r="P44">
            <v>138260</v>
          </cell>
          <cell r="Q44">
            <v>4460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2195.1</v>
          </cell>
          <cell r="E46">
            <v>70.809677419354841</v>
          </cell>
          <cell r="F46">
            <v>6134</v>
          </cell>
          <cell r="G46">
            <v>219.07142857142858</v>
          </cell>
          <cell r="H46">
            <v>4359</v>
          </cell>
          <cell r="I46">
            <v>140.61290322580646</v>
          </cell>
          <cell r="J46">
            <v>5627</v>
          </cell>
          <cell r="K46">
            <v>187.56666666666666</v>
          </cell>
          <cell r="L46">
            <v>6337.8764083141141</v>
          </cell>
          <cell r="M46">
            <v>204.44762607464884</v>
          </cell>
          <cell r="N46">
            <v>5522.3254506434423</v>
          </cell>
          <cell r="O46">
            <v>184.07751502144808</v>
          </cell>
          <cell r="P46">
            <v>4744.7321570445492</v>
          </cell>
          <cell r="Q46">
            <v>153.05587603369514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221581.3</v>
          </cell>
          <cell r="E47">
            <v>7147.7838709677417</v>
          </cell>
          <cell r="F47">
            <v>197778</v>
          </cell>
          <cell r="G47">
            <v>7063.5</v>
          </cell>
          <cell r="H47">
            <v>213843</v>
          </cell>
          <cell r="I47">
            <v>6898.1612903225805</v>
          </cell>
          <cell r="J47">
            <v>196531</v>
          </cell>
          <cell r="K47">
            <v>6551.0333333333338</v>
          </cell>
          <cell r="L47">
            <v>232340.37942994758</v>
          </cell>
          <cell r="M47">
            <v>7494.8509493531483</v>
          </cell>
          <cell r="N47">
            <v>220865.67454935657</v>
          </cell>
          <cell r="O47">
            <v>7362.1891516452188</v>
          </cell>
          <cell r="P47">
            <v>225410.26784295542</v>
          </cell>
          <cell r="Q47">
            <v>7271.2989626759818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23776.4</v>
          </cell>
          <cell r="E48">
            <v>7218.5935483870962</v>
          </cell>
          <cell r="F48">
            <v>203912</v>
          </cell>
          <cell r="G48">
            <v>7282.5714285714284</v>
          </cell>
          <cell r="H48">
            <v>218202</v>
          </cell>
          <cell r="I48">
            <v>7038.7741935483873</v>
          </cell>
          <cell r="J48">
            <v>202158</v>
          </cell>
          <cell r="K48">
            <v>6738.6</v>
          </cell>
          <cell r="L48">
            <v>238678.25583826168</v>
          </cell>
          <cell r="M48">
            <v>7699.2985754277961</v>
          </cell>
          <cell r="N48">
            <v>226388</v>
          </cell>
          <cell r="O48">
            <v>7546.2666666666664</v>
          </cell>
          <cell r="P48">
            <v>230154.99999999997</v>
          </cell>
          <cell r="Q48">
            <v>7424.3548387096762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3473.2</v>
          </cell>
          <cell r="E51">
            <v>112.03870967741935</v>
          </cell>
          <cell r="F51">
            <v>3219.34</v>
          </cell>
          <cell r="G51">
            <v>114.97642857142857</v>
          </cell>
          <cell r="H51">
            <v>3155.16</v>
          </cell>
          <cell r="I51">
            <v>101.77935483870968</v>
          </cell>
          <cell r="J51">
            <v>2695</v>
          </cell>
          <cell r="K51">
            <v>89.833333333333329</v>
          </cell>
          <cell r="L51">
            <v>2790</v>
          </cell>
          <cell r="M51">
            <v>90</v>
          </cell>
          <cell r="N51">
            <v>10000.701956319457</v>
          </cell>
          <cell r="O51">
            <v>333.35673187731521</v>
          </cell>
          <cell r="P51">
            <v>3525</v>
          </cell>
          <cell r="Q51">
            <v>113.70967741935483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1104</v>
          </cell>
          <cell r="E52">
            <v>35.612903225806448</v>
          </cell>
          <cell r="F52">
            <v>771</v>
          </cell>
          <cell r="G52">
            <v>27.535714285714285</v>
          </cell>
          <cell r="H52">
            <v>699.55</v>
          </cell>
          <cell r="I52">
            <v>22.566129032258065</v>
          </cell>
          <cell r="J52">
            <v>626</v>
          </cell>
          <cell r="K52">
            <v>20.866666666666667</v>
          </cell>
          <cell r="L52">
            <v>712</v>
          </cell>
          <cell r="M52">
            <v>22.967741935483872</v>
          </cell>
          <cell r="N52">
            <v>1769.5380436805376</v>
          </cell>
          <cell r="O52">
            <v>58.98460145601792</v>
          </cell>
          <cell r="P52">
            <v>873</v>
          </cell>
          <cell r="Q52">
            <v>28.16129032258064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4577.2</v>
          </cell>
          <cell r="E54">
            <v>147.65161290322581</v>
          </cell>
          <cell r="F54">
            <v>3990.34</v>
          </cell>
          <cell r="G54">
            <v>142.51214285714286</v>
          </cell>
          <cell r="H54">
            <v>3854.71</v>
          </cell>
          <cell r="I54">
            <v>124.34548387096774</v>
          </cell>
          <cell r="J54">
            <v>3321</v>
          </cell>
          <cell r="K54">
            <v>110.7</v>
          </cell>
          <cell r="L54">
            <v>3502</v>
          </cell>
          <cell r="M54">
            <v>112.96774193548387</v>
          </cell>
          <cell r="N54">
            <v>11770.239999999994</v>
          </cell>
          <cell r="O54">
            <v>392.34133333333313</v>
          </cell>
          <cell r="P54">
            <v>4398</v>
          </cell>
          <cell r="Q54">
            <v>141.87096774193549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7546</v>
          </cell>
          <cell r="M56">
            <v>243.41935483870967</v>
          </cell>
          <cell r="N56">
            <v>5477</v>
          </cell>
          <cell r="O56">
            <v>182.56666666666666</v>
          </cell>
          <cell r="P56">
            <v>5903</v>
          </cell>
          <cell r="Q56">
            <v>190.41935483870967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7546</v>
          </cell>
          <cell r="M60">
            <v>243.41935483870967</v>
          </cell>
          <cell r="N60">
            <v>5477</v>
          </cell>
          <cell r="O60">
            <v>182.56666666666666</v>
          </cell>
          <cell r="P60">
            <v>5903</v>
          </cell>
          <cell r="Q60">
            <v>190.41935483870967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546</v>
          </cell>
          <cell r="M61">
            <v>243.41935483870967</v>
          </cell>
          <cell r="N61">
            <v>5477</v>
          </cell>
          <cell r="O61">
            <v>182.56666666666666</v>
          </cell>
          <cell r="P61">
            <v>5903</v>
          </cell>
          <cell r="Q61">
            <v>190.41935483870967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0</v>
          </cell>
          <cell r="E63">
            <v>0</v>
          </cell>
          <cell r="F63">
            <v>28985</v>
          </cell>
          <cell r="G63">
            <v>1035.1785714285713</v>
          </cell>
          <cell r="H63">
            <v>22656</v>
          </cell>
          <cell r="I63">
            <v>730.83870967741939</v>
          </cell>
          <cell r="J63">
            <v>26902</v>
          </cell>
          <cell r="K63">
            <v>896.73333333333335</v>
          </cell>
          <cell r="L63">
            <v>34729</v>
          </cell>
          <cell r="M63">
            <v>1120.2903225806451</v>
          </cell>
          <cell r="N63">
            <v>34981</v>
          </cell>
          <cell r="O63">
            <v>1166.0333333333333</v>
          </cell>
          <cell r="P63">
            <v>36165</v>
          </cell>
          <cell r="Q63">
            <v>1166.6129032258063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654</v>
          </cell>
          <cell r="E64">
            <v>53.354838709677416</v>
          </cell>
          <cell r="F64">
            <v>1819</v>
          </cell>
          <cell r="G64">
            <v>64.964285714285708</v>
          </cell>
          <cell r="H64">
            <v>3870</v>
          </cell>
          <cell r="I64">
            <v>124.83870967741936</v>
          </cell>
          <cell r="J64">
            <v>6126</v>
          </cell>
          <cell r="K64">
            <v>204.2</v>
          </cell>
          <cell r="L64">
            <v>2293</v>
          </cell>
          <cell r="M64">
            <v>73.967741935483872</v>
          </cell>
          <cell r="N64">
            <v>3009</v>
          </cell>
          <cell r="O64">
            <v>100.3</v>
          </cell>
          <cell r="P64">
            <v>5878</v>
          </cell>
          <cell r="Q64">
            <v>189.61290322580646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1654</v>
          </cell>
          <cell r="E66">
            <v>53.354838709677416</v>
          </cell>
          <cell r="F66">
            <v>1819</v>
          </cell>
          <cell r="G66">
            <v>64.964285714285708</v>
          </cell>
          <cell r="H66">
            <v>3870</v>
          </cell>
          <cell r="I66">
            <v>124.83870967741936</v>
          </cell>
          <cell r="J66">
            <v>6126</v>
          </cell>
          <cell r="K66">
            <v>204.2</v>
          </cell>
          <cell r="L66">
            <v>2293</v>
          </cell>
          <cell r="M66">
            <v>73.967741935483872</v>
          </cell>
          <cell r="N66">
            <v>3009</v>
          </cell>
          <cell r="O66">
            <v>100.3</v>
          </cell>
          <cell r="P66">
            <v>5878</v>
          </cell>
          <cell r="Q66">
            <v>189.61290322580646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93</v>
          </cell>
          <cell r="E69">
            <v>12.67741935483871</v>
          </cell>
          <cell r="F69">
            <v>370</v>
          </cell>
          <cell r="G69">
            <v>13.214285714285714</v>
          </cell>
          <cell r="H69">
            <v>412</v>
          </cell>
          <cell r="I69">
            <v>13.290322580645162</v>
          </cell>
          <cell r="J69">
            <v>369</v>
          </cell>
          <cell r="K69">
            <v>12.3</v>
          </cell>
          <cell r="L69">
            <v>373</v>
          </cell>
          <cell r="M69">
            <v>12.03225806451613</v>
          </cell>
          <cell r="N69">
            <v>361</v>
          </cell>
          <cell r="O69">
            <v>12.033333333333333</v>
          </cell>
          <cell r="P69">
            <v>361</v>
          </cell>
          <cell r="Q69">
            <v>11.64516129032258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393</v>
          </cell>
          <cell r="E71">
            <v>12.67741935483871</v>
          </cell>
          <cell r="F71">
            <v>370</v>
          </cell>
          <cell r="G71">
            <v>13.214285714285714</v>
          </cell>
          <cell r="H71">
            <v>412</v>
          </cell>
          <cell r="I71">
            <v>13.290322580645162</v>
          </cell>
          <cell r="J71">
            <v>369</v>
          </cell>
          <cell r="K71">
            <v>12.3</v>
          </cell>
          <cell r="L71">
            <v>373</v>
          </cell>
          <cell r="M71">
            <v>12.03225806451613</v>
          </cell>
          <cell r="N71">
            <v>361</v>
          </cell>
          <cell r="O71">
            <v>12.033333333333333</v>
          </cell>
          <cell r="P71">
            <v>361</v>
          </cell>
          <cell r="Q71">
            <v>11.64516129032258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AB73" t="e">
            <v>#REF!</v>
          </cell>
          <cell r="AC73" t="e">
            <v>#REF!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4615</v>
          </cell>
          <cell r="E77">
            <v>471.45161290322579</v>
          </cell>
          <cell r="F77">
            <v>17441</v>
          </cell>
          <cell r="G77">
            <v>622.89285714285711</v>
          </cell>
          <cell r="H77">
            <v>34981</v>
          </cell>
          <cell r="I77">
            <v>1128.4193548387098</v>
          </cell>
          <cell r="J77">
            <v>24464</v>
          </cell>
          <cell r="K77">
            <v>815.4666666666667</v>
          </cell>
          <cell r="L77">
            <v>28241</v>
          </cell>
          <cell r="M77">
            <v>911</v>
          </cell>
          <cell r="N77">
            <v>43641</v>
          </cell>
          <cell r="O77">
            <v>1454.7</v>
          </cell>
          <cell r="P77">
            <v>51136</v>
          </cell>
          <cell r="Q77">
            <v>1649.5483870967741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2771</v>
          </cell>
          <cell r="E78">
            <v>89.387096774193552</v>
          </cell>
          <cell r="F78">
            <v>3152</v>
          </cell>
          <cell r="G78">
            <v>112.57142857142857</v>
          </cell>
          <cell r="H78">
            <v>1627</v>
          </cell>
          <cell r="I78">
            <v>52.483870967741936</v>
          </cell>
          <cell r="J78">
            <v>1670</v>
          </cell>
          <cell r="K78">
            <v>55.666666666666664</v>
          </cell>
          <cell r="L78">
            <v>1451</v>
          </cell>
          <cell r="M78">
            <v>46.806451612903224</v>
          </cell>
          <cell r="N78">
            <v>891</v>
          </cell>
          <cell r="O78">
            <v>29.7</v>
          </cell>
          <cell r="P78">
            <v>738.5</v>
          </cell>
          <cell r="Q78">
            <v>23.822580645161292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513</v>
          </cell>
          <cell r="E79">
            <v>81.064516129032256</v>
          </cell>
          <cell r="F79">
            <v>2203</v>
          </cell>
          <cell r="G79">
            <v>78.678571428571431</v>
          </cell>
          <cell r="H79">
            <v>2381</v>
          </cell>
          <cell r="I79">
            <v>76.806451612903231</v>
          </cell>
          <cell r="J79">
            <v>2165</v>
          </cell>
          <cell r="K79">
            <v>72.166666666666671</v>
          </cell>
          <cell r="L79">
            <v>2452</v>
          </cell>
          <cell r="M79">
            <v>79.096774193548384</v>
          </cell>
          <cell r="N79">
            <v>2184</v>
          </cell>
          <cell r="O79">
            <v>72.8</v>
          </cell>
          <cell r="P79">
            <v>2263</v>
          </cell>
          <cell r="Q79">
            <v>73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2771</v>
          </cell>
          <cell r="E80">
            <v>89.387096774193552</v>
          </cell>
          <cell r="F80">
            <v>3152</v>
          </cell>
          <cell r="G80">
            <v>112.57142857142857</v>
          </cell>
          <cell r="H80">
            <v>1627</v>
          </cell>
          <cell r="I80">
            <v>52.483870967741936</v>
          </cell>
          <cell r="J80">
            <v>1670</v>
          </cell>
          <cell r="K80">
            <v>55.666666666666664</v>
          </cell>
          <cell r="L80">
            <v>1451</v>
          </cell>
          <cell r="M80">
            <v>46.806451612903224</v>
          </cell>
          <cell r="N80">
            <v>891</v>
          </cell>
          <cell r="O80">
            <v>29.7</v>
          </cell>
          <cell r="P80">
            <v>738.5</v>
          </cell>
          <cell r="Q80">
            <v>23.822580645161292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AB84" t="e">
            <v>#REF!</v>
          </cell>
          <cell r="AC84" t="e">
            <v>#REF!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D87">
            <v>5668.2999999999993</v>
          </cell>
          <cell r="E87">
            <v>182.84838709677416</v>
          </cell>
          <cell r="F87">
            <v>9353.34</v>
          </cell>
          <cell r="G87">
            <v>334.04785714285714</v>
          </cell>
          <cell r="H87">
            <v>8383.16</v>
          </cell>
          <cell r="I87">
            <v>270.42451612903227</v>
          </cell>
          <cell r="J87">
            <v>23042.208993731307</v>
          </cell>
          <cell r="K87">
            <v>768.0736331243769</v>
          </cell>
          <cell r="L87">
            <v>18066.731742469739</v>
          </cell>
          <cell r="M87">
            <v>582.79779814418509</v>
          </cell>
          <cell r="N87">
            <v>22786.845308134809</v>
          </cell>
          <cell r="O87">
            <v>759.56151027116027</v>
          </cell>
          <cell r="P87">
            <v>16179.211985506478</v>
          </cell>
          <cell r="Q87">
            <v>521.91006404859604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288427.3</v>
          </cell>
          <cell r="E88">
            <v>9304.1064516129027</v>
          </cell>
          <cell r="F88">
            <v>266230</v>
          </cell>
          <cell r="G88">
            <v>9508.2142857142862</v>
          </cell>
          <cell r="H88">
            <v>268414.55</v>
          </cell>
          <cell r="I88">
            <v>8658.5338709677417</v>
          </cell>
          <cell r="J88">
            <v>241674.7910062687</v>
          </cell>
          <cell r="K88">
            <v>8055.8263668756235</v>
          </cell>
          <cell r="L88">
            <v>287964.30350127158</v>
          </cell>
          <cell r="M88">
            <v>9289.1710806861793</v>
          </cell>
          <cell r="N88">
            <v>279134.95090754051</v>
          </cell>
          <cell r="O88">
            <v>9304.4983635846838</v>
          </cell>
          <cell r="P88">
            <v>290427.93600894499</v>
          </cell>
          <cell r="Q88">
            <v>9368.643097062742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294095.59999999998</v>
          </cell>
          <cell r="E89">
            <v>9486.9548387096766</v>
          </cell>
          <cell r="F89">
            <v>275583.34000000003</v>
          </cell>
          <cell r="G89">
            <v>9842.2621428571438</v>
          </cell>
          <cell r="H89">
            <v>276797.70999999996</v>
          </cell>
          <cell r="I89">
            <v>8928.9583870967726</v>
          </cell>
          <cell r="J89">
            <v>264717</v>
          </cell>
          <cell r="K89">
            <v>8823.9</v>
          </cell>
          <cell r="L89">
            <v>306031.03524374135</v>
          </cell>
          <cell r="M89">
            <v>9871.9688788303665</v>
          </cell>
          <cell r="N89">
            <v>301921.79621567531</v>
          </cell>
          <cell r="O89">
            <v>10064.059873855844</v>
          </cell>
          <cell r="P89">
            <v>306607.14799445146</v>
          </cell>
          <cell r="Q89">
            <v>9890.5531611113365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4"/>
      <sheetData sheetId="45"/>
      <sheetData sheetId="46" refreshError="1">
        <row r="7">
          <cell r="D7" t="str">
            <v>ENE</v>
          </cell>
          <cell r="F7" t="str">
            <v>FEB</v>
          </cell>
          <cell r="H7" t="str">
            <v>MAR</v>
          </cell>
          <cell r="J7" t="str">
            <v>ABR</v>
          </cell>
          <cell r="L7" t="str">
            <v>MAY</v>
          </cell>
          <cell r="N7" t="str">
            <v>JUN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PCM</v>
          </cell>
          <cell r="U8" t="str">
            <v>MPCD</v>
          </cell>
          <cell r="V8" t="str">
            <v>BM</v>
          </cell>
          <cell r="W8" t="str">
            <v>BD</v>
          </cell>
          <cell r="X8" t="str">
            <v>BM</v>
          </cell>
          <cell r="Y8" t="str">
            <v>BD</v>
          </cell>
          <cell r="Z8" t="str">
            <v>BM</v>
          </cell>
          <cell r="AA8" t="str">
            <v>B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44732.743320000001</v>
          </cell>
          <cell r="E10">
            <v>1442.99172</v>
          </cell>
          <cell r="F10">
            <v>23450.529569999999</v>
          </cell>
          <cell r="G10">
            <v>837.5189132142857</v>
          </cell>
          <cell r="H10">
            <v>18726.192070000001</v>
          </cell>
          <cell r="I10">
            <v>604.07071193548393</v>
          </cell>
          <cell r="J10">
            <v>16421.456320000001</v>
          </cell>
          <cell r="K10">
            <v>547.38187733333336</v>
          </cell>
          <cell r="AB10">
            <v>103330.92128</v>
          </cell>
          <cell r="AC10">
            <v>309.3740158083832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94348.965160000007</v>
          </cell>
          <cell r="E12">
            <v>3043.5150051612904</v>
          </cell>
          <cell r="F12">
            <v>82298.991129999995</v>
          </cell>
          <cell r="G12">
            <v>2939.2496832142856</v>
          </cell>
          <cell r="H12">
            <v>52535.566359999997</v>
          </cell>
          <cell r="I12">
            <v>1694.6956890322579</v>
          </cell>
          <cell r="J12">
            <v>82004.150970000002</v>
          </cell>
          <cell r="K12">
            <v>2733.4716990000002</v>
          </cell>
          <cell r="L12">
            <v>83938.670815999983</v>
          </cell>
          <cell r="M12">
            <v>2707.6990585806448</v>
          </cell>
          <cell r="N12">
            <v>80983.545629999993</v>
          </cell>
          <cell r="O12">
            <v>2699.451521</v>
          </cell>
          <cell r="P12">
            <v>88799</v>
          </cell>
          <cell r="Q12">
            <v>2864.483870967742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AB12" t="e">
            <v>#REF!</v>
          </cell>
          <cell r="AC12" t="e">
            <v>#REF!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P16">
            <v>4495</v>
          </cell>
          <cell r="Q16">
            <v>145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AB16" t="e">
            <v>#REF!</v>
          </cell>
          <cell r="AC16" t="e">
            <v>#REF!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2593</v>
          </cell>
          <cell r="E17">
            <v>83.645161290322577</v>
          </cell>
          <cell r="F17">
            <v>428812</v>
          </cell>
          <cell r="G17">
            <v>15314.714285714286</v>
          </cell>
          <cell r="H17">
            <v>545880</v>
          </cell>
          <cell r="I17">
            <v>17609.032258064515</v>
          </cell>
          <cell r="J17">
            <v>96383</v>
          </cell>
          <cell r="K17">
            <v>3212.7666666666669</v>
          </cell>
          <cell r="L17">
            <v>375058</v>
          </cell>
          <cell r="M17">
            <v>12098.645161290322</v>
          </cell>
          <cell r="N17">
            <v>1119784</v>
          </cell>
          <cell r="O17">
            <v>37326.133333333331</v>
          </cell>
          <cell r="P17">
            <v>1299942.2057314003</v>
          </cell>
          <cell r="Q17">
            <v>41933.619539722589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H18">
            <v>25124</v>
          </cell>
          <cell r="I18">
            <v>810.45161290322585</v>
          </cell>
          <cell r="J18">
            <v>47028</v>
          </cell>
          <cell r="K18">
            <v>1567.6</v>
          </cell>
          <cell r="L18">
            <v>34624.973451294965</v>
          </cell>
          <cell r="M18">
            <v>1116.934627461128</v>
          </cell>
          <cell r="N18">
            <v>48266.61713680048</v>
          </cell>
          <cell r="O18">
            <v>1608.8872378933493</v>
          </cell>
          <cell r="P18">
            <v>55262.889641318638</v>
          </cell>
          <cell r="Q18">
            <v>1782.6738593973755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J20">
            <v>642719.46649999998</v>
          </cell>
          <cell r="K20">
            <v>21423.982216666667</v>
          </cell>
          <cell r="L20">
            <v>631175.85279000003</v>
          </cell>
          <cell r="M20">
            <v>20360.511380322583</v>
          </cell>
          <cell r="N20">
            <v>638505.89361000003</v>
          </cell>
          <cell r="O20">
            <v>21283.529786999999</v>
          </cell>
          <cell r="P20">
            <v>417076.93938000005</v>
          </cell>
          <cell r="Q20">
            <v>13454.094818709678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PLANTA</v>
          </cell>
          <cell r="C21" t="str">
            <v>E</v>
          </cell>
          <cell r="D21">
            <v>546039.03799999994</v>
          </cell>
          <cell r="E21">
            <v>17614.162516129032</v>
          </cell>
          <cell r="F21">
            <v>583813.16799999995</v>
          </cell>
          <cell r="G21">
            <v>20850.470285714284</v>
          </cell>
          <cell r="H21">
            <v>704644.54269999999</v>
          </cell>
          <cell r="I21">
            <v>22730.469119354839</v>
          </cell>
        </row>
        <row r="22">
          <cell r="A22" t="str">
            <v>SIR</v>
          </cell>
          <cell r="B22" t="str">
            <v>SIRARI</v>
          </cell>
          <cell r="C22" t="str">
            <v>N</v>
          </cell>
          <cell r="T22" t="e">
            <v>#REF!</v>
          </cell>
          <cell r="U22" t="e">
            <v>#REF!</v>
          </cell>
          <cell r="AA22" t="e">
            <v>#VALUE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J23">
            <v>1205750.0525700001</v>
          </cell>
          <cell r="K23">
            <v>40191.668419000001</v>
          </cell>
          <cell r="L23">
            <v>1221639.1966239999</v>
          </cell>
          <cell r="M23">
            <v>39407.716020129024</v>
          </cell>
          <cell r="N23">
            <v>1090539.7643820001</v>
          </cell>
          <cell r="O23">
            <v>36351.325479400002</v>
          </cell>
          <cell r="P23">
            <v>1205089.5168359999</v>
          </cell>
          <cell r="Q23">
            <v>38873.855381806447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1021210.623</v>
          </cell>
          <cell r="E24">
            <v>32942.27816129032</v>
          </cell>
          <cell r="F24">
            <v>991839.66041000001</v>
          </cell>
          <cell r="G24">
            <v>35422.845014642859</v>
          </cell>
          <cell r="H24">
            <v>1171782.047</v>
          </cell>
          <cell r="I24">
            <v>37799.42087096774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444958.18599000003</v>
          </cell>
          <cell r="E25">
            <v>14353.489870645162</v>
          </cell>
          <cell r="F25">
            <v>406753.38034999999</v>
          </cell>
          <cell r="G25">
            <v>14526.906441071429</v>
          </cell>
          <cell r="H25">
            <v>441248.14283999999</v>
          </cell>
          <cell r="I25">
            <v>14233.811059354839</v>
          </cell>
          <cell r="J25">
            <v>436329.60256000003</v>
          </cell>
          <cell r="K25">
            <v>14544.320085333335</v>
          </cell>
          <cell r="L25">
            <v>448329.97860296298</v>
          </cell>
          <cell r="M25">
            <v>14462.257374289129</v>
          </cell>
          <cell r="N25">
            <v>523023.71031006542</v>
          </cell>
          <cell r="O25">
            <v>17434.123677002182</v>
          </cell>
          <cell r="P25">
            <v>545035</v>
          </cell>
          <cell r="Q25">
            <v>17581.774193548386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68546.727880000006</v>
          </cell>
          <cell r="E26">
            <v>2211.1847703225808</v>
          </cell>
          <cell r="F26">
            <v>61378.294370000003</v>
          </cell>
          <cell r="G26">
            <v>2192.0819417857142</v>
          </cell>
          <cell r="H26">
            <v>66504.677939999994</v>
          </cell>
          <cell r="I26">
            <v>2145.312191612903</v>
          </cell>
          <cell r="J26">
            <v>50330.60929</v>
          </cell>
          <cell r="K26">
            <v>1677.6869763333334</v>
          </cell>
          <cell r="L26">
            <v>56630.068729037135</v>
          </cell>
          <cell r="M26">
            <v>1826.7764106141012</v>
          </cell>
          <cell r="N26">
            <v>31600.938905934592</v>
          </cell>
          <cell r="O26">
            <v>1053.3646301978197</v>
          </cell>
          <cell r="P26">
            <v>67859</v>
          </cell>
          <cell r="Q26">
            <v>2189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D27">
            <v>207628.43635999999</v>
          </cell>
          <cell r="E27">
            <v>6697.6914954838703</v>
          </cell>
          <cell r="F27">
            <v>167127.81507000001</v>
          </cell>
          <cell r="G27">
            <v>5968.8505382142857</v>
          </cell>
          <cell r="H27">
            <v>162890.43637000001</v>
          </cell>
          <cell r="I27">
            <v>5254.5302054838712</v>
          </cell>
          <cell r="J27">
            <v>195784.21658000001</v>
          </cell>
          <cell r="K27">
            <v>6526.1405526666667</v>
          </cell>
          <cell r="L27">
            <v>175193.71299633209</v>
          </cell>
          <cell r="M27">
            <v>5651.4100966558735</v>
          </cell>
          <cell r="N27">
            <v>160851.10167273507</v>
          </cell>
          <cell r="O27">
            <v>5361.7033890911689</v>
          </cell>
          <cell r="P27">
            <v>216415.88964131864</v>
          </cell>
          <cell r="Q27">
            <v>6981.1577303651175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D28">
            <v>2014800.84699</v>
          </cell>
          <cell r="E28">
            <v>64993.575709354838</v>
          </cell>
          <cell r="F28">
            <v>2411218.2087599998</v>
          </cell>
          <cell r="G28">
            <v>86114.936027142845</v>
          </cell>
          <cell r="H28">
            <v>2863554.7325400002</v>
          </cell>
          <cell r="I28">
            <v>92372.733307741946</v>
          </cell>
          <cell r="J28">
            <v>2381182.12163</v>
          </cell>
          <cell r="K28">
            <v>79372.737387666668</v>
          </cell>
          <cell r="L28">
            <v>2676203.028016963</v>
          </cell>
          <cell r="M28">
            <v>86329.129936031066</v>
          </cell>
          <cell r="N28">
            <v>3371853.3683020659</v>
          </cell>
          <cell r="O28">
            <v>112395.11227673553</v>
          </cell>
          <cell r="P28">
            <v>3467143.6619474003</v>
          </cell>
          <cell r="Q28">
            <v>111843.34393378711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D29">
            <v>2222429.2833500002</v>
          </cell>
          <cell r="E29">
            <v>71691.267204838718</v>
          </cell>
          <cell r="F29">
            <v>2578346.0238299998</v>
          </cell>
          <cell r="G29">
            <v>92083.786565357135</v>
          </cell>
          <cell r="H29">
            <v>3026445.1689100005</v>
          </cell>
          <cell r="I29">
            <v>97627.263513225815</v>
          </cell>
          <cell r="J29">
            <v>2576966.3382099997</v>
          </cell>
          <cell r="K29">
            <v>85898.877940333317</v>
          </cell>
          <cell r="L29">
            <v>2851396.741013295</v>
          </cell>
          <cell r="M29">
            <v>91980.540032686942</v>
          </cell>
          <cell r="N29">
            <v>3532704.4699748009</v>
          </cell>
          <cell r="O29">
            <v>117756.8156658267</v>
          </cell>
          <cell r="P29">
            <v>3683559.5515887188</v>
          </cell>
          <cell r="Q29">
            <v>118824.50166415222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1367720.63</v>
          </cell>
          <cell r="E33">
            <v>44120.02032258064</v>
          </cell>
          <cell r="F33">
            <v>1249602</v>
          </cell>
          <cell r="G33">
            <v>44628.642857142855</v>
          </cell>
          <cell r="H33">
            <v>1395280</v>
          </cell>
          <cell r="I33">
            <v>45009.032258064515</v>
          </cell>
          <cell r="J33">
            <v>1313861</v>
          </cell>
          <cell r="K33">
            <v>43795.366666666669</v>
          </cell>
          <cell r="L33">
            <v>1487243.6566703459</v>
          </cell>
          <cell r="M33">
            <v>47975.601828075676</v>
          </cell>
          <cell r="N33">
            <v>1479406.3339631341</v>
          </cell>
          <cell r="O33">
            <v>49313.544465437801</v>
          </cell>
          <cell r="P33">
            <v>1509655.1016077201</v>
          </cell>
          <cell r="Q33">
            <v>48698.55166476516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H34">
            <v>7237</v>
          </cell>
          <cell r="I34">
            <v>233.45161290322579</v>
          </cell>
          <cell r="J34">
            <v>17517</v>
          </cell>
          <cell r="K34">
            <v>583.9</v>
          </cell>
          <cell r="L34">
            <v>16807.343329653908</v>
          </cell>
          <cell r="M34">
            <v>542.1723654727067</v>
          </cell>
          <cell r="N34">
            <v>25326.666036865914</v>
          </cell>
          <cell r="O34">
            <v>844.22220122886381</v>
          </cell>
          <cell r="P34">
            <v>28871.848392278283</v>
          </cell>
          <cell r="Q34">
            <v>931.3499481380091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633756.80000000005</v>
          </cell>
          <cell r="E42">
            <v>20443.767741935484</v>
          </cell>
          <cell r="F42">
            <v>645572</v>
          </cell>
          <cell r="G42">
            <v>23056.142857142859</v>
          </cell>
          <cell r="H42">
            <v>773054</v>
          </cell>
          <cell r="I42">
            <v>24937.225806451614</v>
          </cell>
          <cell r="J42">
            <v>574476</v>
          </cell>
          <cell r="K42">
            <v>19149.2</v>
          </cell>
          <cell r="L42">
            <v>694463</v>
          </cell>
          <cell r="M42">
            <v>22402.032258064515</v>
          </cell>
          <cell r="N42">
            <v>742365</v>
          </cell>
          <cell r="O42">
            <v>24745.5</v>
          </cell>
          <cell r="P42">
            <v>818352</v>
          </cell>
          <cell r="Q42">
            <v>26398.451612903227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F44">
            <v>31873</v>
          </cell>
          <cell r="G44">
            <v>1138.3214285714287</v>
          </cell>
          <cell r="H44">
            <v>59790</v>
          </cell>
          <cell r="I44">
            <v>1928.7096774193549</v>
          </cell>
          <cell r="J44">
            <v>153998</v>
          </cell>
          <cell r="K44">
            <v>5133.2666666666664</v>
          </cell>
          <cell r="L44">
            <v>373027</v>
          </cell>
          <cell r="M44">
            <v>12033.129032258064</v>
          </cell>
          <cell r="N44">
            <v>611595</v>
          </cell>
          <cell r="O44">
            <v>20386.5</v>
          </cell>
          <cell r="P44">
            <v>529303</v>
          </cell>
          <cell r="Q44">
            <v>17074.290322580644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</row>
        <row r="46">
          <cell r="A46" t="str">
            <v>TOTAL NUEVO</v>
          </cell>
          <cell r="D46">
            <v>633756.80000000005</v>
          </cell>
          <cell r="E46">
            <v>20443.767741935484</v>
          </cell>
          <cell r="F46">
            <v>645572</v>
          </cell>
          <cell r="G46">
            <v>23056.142857142859</v>
          </cell>
          <cell r="H46">
            <v>780291</v>
          </cell>
          <cell r="I46">
            <v>25170.677419354837</v>
          </cell>
          <cell r="J46">
            <v>591993</v>
          </cell>
          <cell r="K46">
            <v>19733.099999999999</v>
          </cell>
          <cell r="L46">
            <v>711270.34332965396</v>
          </cell>
          <cell r="M46">
            <v>22944.204623537225</v>
          </cell>
          <cell r="N46">
            <v>767691.66603686591</v>
          </cell>
          <cell r="O46">
            <v>25589.722201228862</v>
          </cell>
          <cell r="P46">
            <v>847223.84839227831</v>
          </cell>
          <cell r="Q46">
            <v>27329.801561041237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D47">
            <v>1367720.63</v>
          </cell>
          <cell r="E47">
            <v>44120.02032258064</v>
          </cell>
          <cell r="F47">
            <v>1281475</v>
          </cell>
          <cell r="G47">
            <v>45766.964285714283</v>
          </cell>
          <cell r="H47">
            <v>1455070</v>
          </cell>
          <cell r="I47">
            <v>46937.741935483871</v>
          </cell>
          <cell r="J47">
            <v>1467859</v>
          </cell>
          <cell r="K47">
            <v>48928.633333333331</v>
          </cell>
          <cell r="L47">
            <v>1860270.6566703459</v>
          </cell>
          <cell r="M47">
            <v>60008.730860333737</v>
          </cell>
          <cell r="N47">
            <v>2091001.3339631341</v>
          </cell>
          <cell r="O47">
            <v>69700.044465437808</v>
          </cell>
          <cell r="P47">
            <v>2038958.1016077201</v>
          </cell>
          <cell r="Q47">
            <v>65772.84198734580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D48">
            <v>2001477.43</v>
          </cell>
          <cell r="E48">
            <v>64563.788064516128</v>
          </cell>
          <cell r="F48">
            <v>1927047</v>
          </cell>
          <cell r="G48">
            <v>68823.107142857145</v>
          </cell>
          <cell r="H48">
            <v>2235361</v>
          </cell>
          <cell r="I48">
            <v>72108.419354838712</v>
          </cell>
          <cell r="J48">
            <v>2059852</v>
          </cell>
          <cell r="K48">
            <v>68661.733333333337</v>
          </cell>
          <cell r="L48">
            <v>2571541</v>
          </cell>
          <cell r="M48">
            <v>82952.93548387097</v>
          </cell>
          <cell r="N48">
            <v>2858693</v>
          </cell>
          <cell r="O48">
            <v>95289.766666666663</v>
          </cell>
          <cell r="P48">
            <v>2886181.9499999983</v>
          </cell>
          <cell r="Q48">
            <v>93102.643548387045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27337.75</v>
          </cell>
          <cell r="E51">
            <v>23462.508064516129</v>
          </cell>
          <cell r="F51">
            <v>744085.53</v>
          </cell>
          <cell r="G51">
            <v>26574.483214285716</v>
          </cell>
          <cell r="H51">
            <v>808102.12</v>
          </cell>
          <cell r="I51">
            <v>26067.810322580644</v>
          </cell>
          <cell r="J51">
            <v>704348</v>
          </cell>
          <cell r="K51">
            <v>23478.266666666666</v>
          </cell>
          <cell r="L51">
            <v>703871</v>
          </cell>
          <cell r="M51">
            <v>22705.516129032258</v>
          </cell>
          <cell r="N51">
            <v>758300.34099852422</v>
          </cell>
          <cell r="O51">
            <v>25276.678033284141</v>
          </cell>
          <cell r="P51">
            <v>764757</v>
          </cell>
          <cell r="Q51">
            <v>24669.58064516129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00135</v>
          </cell>
          <cell r="E52">
            <v>6455.9677419354839</v>
          </cell>
          <cell r="F52">
            <v>151778</v>
          </cell>
          <cell r="G52">
            <v>5420.6428571428569</v>
          </cell>
          <cell r="H52">
            <v>152063.13</v>
          </cell>
          <cell r="I52">
            <v>4905.2622580645166</v>
          </cell>
          <cell r="J52">
            <v>130261</v>
          </cell>
          <cell r="K52">
            <v>4342.0333333333338</v>
          </cell>
          <cell r="L52">
            <v>132465</v>
          </cell>
          <cell r="M52">
            <v>4273.0645161290322</v>
          </cell>
          <cell r="N52">
            <v>127831.41900147576</v>
          </cell>
          <cell r="O52">
            <v>4261.047300049192</v>
          </cell>
          <cell r="P52">
            <v>158032</v>
          </cell>
          <cell r="Q52">
            <v>5097.8064516129034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AB52" t="e">
            <v>#REF!</v>
          </cell>
          <cell r="AC52" t="e">
            <v>#REF!</v>
          </cell>
        </row>
        <row r="54">
          <cell r="A54" t="str">
            <v>TOTAL VENTURES</v>
          </cell>
          <cell r="D54">
            <v>927472.75</v>
          </cell>
          <cell r="E54">
            <v>29918.475806451614</v>
          </cell>
          <cell r="F54">
            <v>895863.53</v>
          </cell>
          <cell r="G54">
            <v>31995.126071428571</v>
          </cell>
          <cell r="H54">
            <v>960165.25</v>
          </cell>
          <cell r="I54">
            <v>30973.072580645163</v>
          </cell>
          <cell r="J54">
            <v>834609</v>
          </cell>
          <cell r="K54">
            <v>27820.3</v>
          </cell>
          <cell r="L54">
            <v>836336</v>
          </cell>
          <cell r="M54">
            <v>26978.580645161292</v>
          </cell>
          <cell r="N54">
            <v>886131.76</v>
          </cell>
          <cell r="O54">
            <v>29537.725333333332</v>
          </cell>
          <cell r="P54">
            <v>922789</v>
          </cell>
          <cell r="Q54">
            <v>29767.387096774193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</row>
        <row r="60">
          <cell r="A60" t="str">
            <v>TOTAL NUEVO</v>
          </cell>
        </row>
        <row r="61">
          <cell r="A61" t="str">
            <v>TOTAL MAXUS</v>
          </cell>
        </row>
        <row r="62">
          <cell r="A62" t="str">
            <v xml:space="preserve">  P E R E Z   COMPANC  S . A .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618887</v>
          </cell>
          <cell r="E63">
            <v>19964.096774193549</v>
          </cell>
          <cell r="F63">
            <v>498904</v>
          </cell>
          <cell r="G63">
            <v>17818</v>
          </cell>
          <cell r="H63">
            <v>392124</v>
          </cell>
          <cell r="I63">
            <v>12649.161290322581</v>
          </cell>
          <cell r="J63">
            <v>464788</v>
          </cell>
          <cell r="K63">
            <v>15492.933333333332</v>
          </cell>
          <cell r="L63">
            <v>593161</v>
          </cell>
          <cell r="M63">
            <v>19134.225806451614</v>
          </cell>
          <cell r="N63">
            <v>606349</v>
          </cell>
          <cell r="O63">
            <v>20211.633333333335</v>
          </cell>
          <cell r="P63">
            <v>617695</v>
          </cell>
          <cell r="Q63">
            <v>19925.645161290322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48392</v>
          </cell>
          <cell r="E64">
            <v>1561.0322580645161</v>
          </cell>
          <cell r="F64">
            <v>148518</v>
          </cell>
          <cell r="G64">
            <v>5304.2142857142853</v>
          </cell>
          <cell r="H64">
            <v>266112</v>
          </cell>
          <cell r="I64">
            <v>8584.2580645161288</v>
          </cell>
          <cell r="J64">
            <v>228054</v>
          </cell>
          <cell r="K64">
            <v>7601.8</v>
          </cell>
          <cell r="L64">
            <v>241341</v>
          </cell>
          <cell r="M64">
            <v>7785.1935483870966</v>
          </cell>
          <cell r="N64">
            <v>254635</v>
          </cell>
          <cell r="O64">
            <v>8487.8333333333339</v>
          </cell>
          <cell r="P64">
            <v>247726</v>
          </cell>
          <cell r="Q64">
            <v>7991.1612903225805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</row>
        <row r="66">
          <cell r="A66" t="str">
            <v>TOTAL PEREZ</v>
          </cell>
          <cell r="D66">
            <v>667279</v>
          </cell>
          <cell r="E66">
            <v>21525.129032258064</v>
          </cell>
          <cell r="F66">
            <v>647422</v>
          </cell>
          <cell r="G66">
            <v>23122.214285714286</v>
          </cell>
          <cell r="H66">
            <v>658236</v>
          </cell>
          <cell r="I66">
            <v>21233.419354838708</v>
          </cell>
          <cell r="J66">
            <v>692842</v>
          </cell>
          <cell r="K66">
            <v>23094.733333333334</v>
          </cell>
          <cell r="L66">
            <v>834502</v>
          </cell>
          <cell r="M66">
            <v>26919.419354838708</v>
          </cell>
          <cell r="N66">
            <v>860984</v>
          </cell>
          <cell r="O66">
            <v>28699.466666666667</v>
          </cell>
          <cell r="P66">
            <v>865421</v>
          </cell>
          <cell r="Q66">
            <v>27916.806451612902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209930</v>
          </cell>
          <cell r="E69">
            <v>6771.9354838709678</v>
          </cell>
          <cell r="F69">
            <v>179285</v>
          </cell>
          <cell r="G69">
            <v>6403.0357142857147</v>
          </cell>
          <cell r="H69">
            <v>195375</v>
          </cell>
          <cell r="I69">
            <v>6302.4193548387093</v>
          </cell>
          <cell r="J69">
            <v>182318</v>
          </cell>
          <cell r="K69">
            <v>6077.2666666666664</v>
          </cell>
          <cell r="L69">
            <v>179740</v>
          </cell>
          <cell r="M69">
            <v>5798.0645161290322</v>
          </cell>
          <cell r="N69">
            <v>168383.17</v>
          </cell>
          <cell r="O69">
            <v>5612.7723333333333</v>
          </cell>
          <cell r="P69">
            <v>172639.19400000002</v>
          </cell>
          <cell r="Q69">
            <v>5569.0062580645163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</row>
        <row r="71">
          <cell r="A71" t="str">
            <v>TOTAL PLUSPETROL</v>
          </cell>
          <cell r="D71">
            <v>209930</v>
          </cell>
          <cell r="E71">
            <v>6771.9354838709678</v>
          </cell>
          <cell r="F71">
            <v>179285</v>
          </cell>
          <cell r="G71">
            <v>6403.0357142857147</v>
          </cell>
          <cell r="H71">
            <v>195375</v>
          </cell>
          <cell r="I71">
            <v>6302.4193548387093</v>
          </cell>
          <cell r="J71">
            <v>182318</v>
          </cell>
          <cell r="K71">
            <v>6077.2666666666664</v>
          </cell>
          <cell r="L71">
            <v>179740</v>
          </cell>
          <cell r="M71">
            <v>5798.0645161290322</v>
          </cell>
          <cell r="N71">
            <v>168383.17</v>
          </cell>
          <cell r="O71">
            <v>5612.7723333333333</v>
          </cell>
          <cell r="P71">
            <v>172639.19400000002</v>
          </cell>
          <cell r="Q71">
            <v>5569.0062580645163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N74">
            <v>13738.282793279999</v>
          </cell>
          <cell r="O74">
            <v>457.94275977599995</v>
          </cell>
          <cell r="P74">
            <v>13992.152760000001</v>
          </cell>
          <cell r="Q74">
            <v>451.35976645161293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AB74" t="e">
            <v>#REF!</v>
          </cell>
          <cell r="AC74" t="e">
            <v>#REF!</v>
          </cell>
        </row>
        <row r="75">
          <cell r="A75" t="str">
            <v>TOTAL DONG WON</v>
          </cell>
          <cell r="N75">
            <v>13738.282793279999</v>
          </cell>
          <cell r="O75">
            <v>457.94275977599995</v>
          </cell>
          <cell r="P75">
            <v>13992.152760000001</v>
          </cell>
          <cell r="Q75">
            <v>451.35976645161293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AB75" t="e">
            <v>#REF!</v>
          </cell>
          <cell r="AC75" t="e">
            <v>#REF!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406092</v>
          </cell>
          <cell r="E77">
            <v>13099.741935483871</v>
          </cell>
          <cell r="F77">
            <v>484616</v>
          </cell>
          <cell r="G77">
            <v>17307.714285714286</v>
          </cell>
          <cell r="H77">
            <v>575927</v>
          </cell>
          <cell r="I77">
            <v>18578.290322580644</v>
          </cell>
          <cell r="J77">
            <v>584694</v>
          </cell>
          <cell r="K77">
            <v>19489.8</v>
          </cell>
          <cell r="L77">
            <v>703397</v>
          </cell>
          <cell r="M77">
            <v>22690.225806451614</v>
          </cell>
          <cell r="N77">
            <v>882520</v>
          </cell>
          <cell r="O77">
            <v>29417.333333333332</v>
          </cell>
          <cell r="P77">
            <v>901819</v>
          </cell>
          <cell r="Q77">
            <v>29090.935483870966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AB77" t="e">
            <v>#REF!</v>
          </cell>
          <cell r="AC77" t="e">
            <v>#REF!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16401</v>
          </cell>
          <cell r="E78">
            <v>13432.290322580646</v>
          </cell>
          <cell r="F78">
            <v>393070</v>
          </cell>
          <cell r="G78">
            <v>14038.214285714286</v>
          </cell>
          <cell r="H78">
            <v>456526</v>
          </cell>
          <cell r="I78">
            <v>14726.645161290322</v>
          </cell>
          <cell r="J78">
            <v>374611</v>
          </cell>
          <cell r="K78">
            <v>12487.033333333333</v>
          </cell>
          <cell r="L78">
            <v>366936</v>
          </cell>
          <cell r="M78">
            <v>11836.645161290322</v>
          </cell>
          <cell r="N78">
            <v>402377</v>
          </cell>
          <cell r="O78">
            <v>13412.566666666668</v>
          </cell>
          <cell r="P78">
            <v>402884</v>
          </cell>
          <cell r="Q78">
            <v>12996.258064516129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51245</v>
          </cell>
          <cell r="E79">
            <v>1653.0645161290322</v>
          </cell>
          <cell r="F79">
            <v>44926</v>
          </cell>
          <cell r="G79">
            <v>1604.5</v>
          </cell>
          <cell r="H79">
            <v>48117</v>
          </cell>
          <cell r="I79">
            <v>1552.1612903225807</v>
          </cell>
          <cell r="J79">
            <v>46657</v>
          </cell>
          <cell r="K79">
            <v>1555.2333333333333</v>
          </cell>
          <cell r="L79">
            <v>47070</v>
          </cell>
          <cell r="M79">
            <v>1518.3870967741937</v>
          </cell>
          <cell r="N79">
            <v>45003</v>
          </cell>
          <cell r="O79">
            <v>1500.1</v>
          </cell>
          <cell r="P79">
            <v>45600</v>
          </cell>
          <cell r="Q79">
            <v>1470.9677419354839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AB79" t="e">
            <v>#REF!</v>
          </cell>
          <cell r="AC79" t="e">
            <v>#REF!</v>
          </cell>
        </row>
        <row r="80">
          <cell r="A80" t="str">
            <v>TOTAL TESORO</v>
          </cell>
          <cell r="D80">
            <v>873738</v>
          </cell>
          <cell r="E80">
            <v>28185.096774193549</v>
          </cell>
          <cell r="F80">
            <v>922612</v>
          </cell>
          <cell r="G80">
            <v>32950.428571428572</v>
          </cell>
          <cell r="H80">
            <v>1080570</v>
          </cell>
          <cell r="I80">
            <v>34857.096774193546</v>
          </cell>
          <cell r="J80">
            <v>1005962</v>
          </cell>
          <cell r="K80">
            <v>33532.066666666666</v>
          </cell>
          <cell r="L80">
            <v>1117403</v>
          </cell>
          <cell r="M80">
            <v>36045.258064516129</v>
          </cell>
          <cell r="N80">
            <v>1329900</v>
          </cell>
          <cell r="O80">
            <v>44330</v>
          </cell>
          <cell r="P80">
            <v>1350303</v>
          </cell>
          <cell r="Q80">
            <v>43558.161290322583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</row>
        <row r="86">
          <cell r="A86" t="str">
            <v>TOTAL MENORES</v>
          </cell>
        </row>
        <row r="87">
          <cell r="A87" t="str">
            <v>TOTAL NUEVO</v>
          </cell>
          <cell r="D87">
            <v>1568722.98636</v>
          </cell>
          <cell r="E87">
            <v>50603.967301935481</v>
          </cell>
          <cell r="F87">
            <v>1556785.34507</v>
          </cell>
          <cell r="G87">
            <v>55599.476609642858</v>
          </cell>
          <cell r="H87">
            <v>1751283.5563699999</v>
          </cell>
          <cell r="I87">
            <v>56493.01794741935</v>
          </cell>
          <cell r="J87">
            <v>1492125.21658</v>
          </cell>
          <cell r="K87">
            <v>49737.507219333333</v>
          </cell>
          <cell r="L87">
            <v>1590335.0563259861</v>
          </cell>
          <cell r="M87">
            <v>51301.130849225359</v>
          </cell>
          <cell r="N87">
            <v>1686843.1087081251</v>
          </cell>
          <cell r="O87">
            <v>56228.103623604169</v>
          </cell>
          <cell r="P87">
            <v>1828396.7380335969</v>
          </cell>
          <cell r="Q87">
            <v>58980.539936567642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D88">
            <v>5333603.4769899994</v>
          </cell>
          <cell r="E88">
            <v>172051.72506419354</v>
          </cell>
          <cell r="F88">
            <v>5593790.2087599998</v>
          </cell>
          <cell r="G88">
            <v>199778.22174142857</v>
          </cell>
          <cell r="H88">
            <v>6404868.8625400001</v>
          </cell>
          <cell r="I88">
            <v>206608.67298516131</v>
          </cell>
          <cell r="J88">
            <v>5860424.12163</v>
          </cell>
          <cell r="K88">
            <v>195347.47072099999</v>
          </cell>
          <cell r="L88">
            <v>6800583.684687309</v>
          </cell>
          <cell r="M88">
            <v>219373.66724797772</v>
          </cell>
          <cell r="N88">
            <v>7963691.5740599558</v>
          </cell>
          <cell r="O88">
            <v>265456.38580199855</v>
          </cell>
          <cell r="P88">
            <v>8066489.1103151208</v>
          </cell>
          <cell r="Q88">
            <v>260209.32613919745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D89">
            <v>6902326.4633499999</v>
          </cell>
          <cell r="E89">
            <v>222655.69236612902</v>
          </cell>
          <cell r="F89">
            <v>7150575.5538299996</v>
          </cell>
          <cell r="G89">
            <v>255377.69835107142</v>
          </cell>
          <cell r="H89">
            <v>8156152.4189100005</v>
          </cell>
          <cell r="I89">
            <v>263101.69093258068</v>
          </cell>
          <cell r="J89">
            <v>7352549.3382099997</v>
          </cell>
          <cell r="K89">
            <v>245084.97794033331</v>
          </cell>
          <cell r="L89">
            <v>8390918.7410132959</v>
          </cell>
          <cell r="M89">
            <v>270674.79809720308</v>
          </cell>
          <cell r="N89">
            <v>9650534.6827680804</v>
          </cell>
          <cell r="O89">
            <v>321684.48942560266</v>
          </cell>
          <cell r="P89">
            <v>9894885.8483487181</v>
          </cell>
          <cell r="Q89">
            <v>319189.86607576511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AB89" t="e">
            <v>#REF!</v>
          </cell>
          <cell r="AC89" t="e">
            <v>#REF!</v>
          </cell>
        </row>
      </sheetData>
      <sheetData sheetId="47"/>
      <sheetData sheetId="48"/>
      <sheetData sheetId="49" refreshError="1">
        <row r="5">
          <cell r="A5" t="str">
            <v>BOQUERON   -   BQN</v>
          </cell>
          <cell r="R5" t="str">
            <v>SIRARI-E   -   SIR-E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CM</v>
          </cell>
          <cell r="E8" t="str">
            <v>MCD</v>
          </cell>
          <cell r="F8" t="str">
            <v>MCM</v>
          </cell>
          <cell r="G8" t="str">
            <v>MCD</v>
          </cell>
          <cell r="H8" t="str">
            <v>MCM</v>
          </cell>
          <cell r="I8" t="str">
            <v>MCD</v>
          </cell>
          <cell r="J8" t="str">
            <v>MCM</v>
          </cell>
          <cell r="K8" t="str">
            <v>MCD</v>
          </cell>
          <cell r="L8" t="str">
            <v>MCM</v>
          </cell>
          <cell r="M8" t="str">
            <v>MCD</v>
          </cell>
          <cell r="N8" t="str">
            <v>MCM</v>
          </cell>
          <cell r="O8" t="str">
            <v>MCD</v>
          </cell>
          <cell r="P8" t="str">
            <v>MCM</v>
          </cell>
          <cell r="Q8" t="str">
            <v>MCD</v>
          </cell>
          <cell r="R8" t="str">
            <v>MCM</v>
          </cell>
          <cell r="S8" t="str">
            <v>M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C</v>
          </cell>
          <cell r="AC8" t="str">
            <v>MCD</v>
          </cell>
        </row>
        <row r="9">
          <cell r="A9" t="str">
            <v xml:space="preserve">   A N D I N A  S . A .</v>
          </cell>
          <cell r="B9">
            <v>3101.7868800000001</v>
          </cell>
          <cell r="C9">
            <v>2644</v>
          </cell>
          <cell r="D9">
            <v>66.599999999999994</v>
          </cell>
          <cell r="E9">
            <v>457.78688</v>
          </cell>
          <cell r="F9">
            <v>937</v>
          </cell>
          <cell r="G9">
            <v>2644</v>
          </cell>
          <cell r="H9">
            <v>47305</v>
          </cell>
          <cell r="I9">
            <v>0</v>
          </cell>
          <cell r="J9">
            <v>47305</v>
          </cell>
          <cell r="K9">
            <v>0</v>
          </cell>
          <cell r="L9">
            <v>0</v>
          </cell>
          <cell r="M9">
            <v>229.31700000000001</v>
          </cell>
          <cell r="N9">
            <v>0</v>
          </cell>
          <cell r="O9">
            <v>44732.743320000001</v>
          </cell>
          <cell r="P9">
            <v>0</v>
          </cell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229.31700000000001</v>
          </cell>
          <cell r="E10">
            <v>7.3973225806451612</v>
          </cell>
          <cell r="F10">
            <v>120.21599999999999</v>
          </cell>
          <cell r="G10">
            <v>4.2934285714285716</v>
          </cell>
          <cell r="H10">
            <v>95.997789999999995</v>
          </cell>
          <cell r="I10">
            <v>3.0967029032258062</v>
          </cell>
          <cell r="J10">
            <v>81.107129999999998</v>
          </cell>
          <cell r="K10">
            <v>2.7035709999999997</v>
          </cell>
          <cell r="L10">
            <v>0</v>
          </cell>
          <cell r="M10">
            <v>120.21599999999999</v>
          </cell>
          <cell r="N10">
            <v>0</v>
          </cell>
          <cell r="O10">
            <v>23450.529569999999</v>
          </cell>
          <cell r="P10">
            <v>0</v>
          </cell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526.63792000000001</v>
          </cell>
          <cell r="AC10">
            <v>1.5767602395209581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66.099999999999994</v>
          </cell>
          <cell r="E11">
            <v>191.6405</v>
          </cell>
          <cell r="F11">
            <v>550</v>
          </cell>
          <cell r="G11">
            <v>1378</v>
          </cell>
          <cell r="H11">
            <v>19803</v>
          </cell>
          <cell r="I11">
            <v>0</v>
          </cell>
          <cell r="J11">
            <v>19803</v>
          </cell>
          <cell r="K11">
            <v>0</v>
          </cell>
          <cell r="L11">
            <v>0</v>
          </cell>
          <cell r="M11">
            <v>95.997789999999995</v>
          </cell>
          <cell r="N11">
            <v>0</v>
          </cell>
          <cell r="O11">
            <v>18726.192070000001</v>
          </cell>
          <cell r="P11">
            <v>0</v>
          </cell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212.37</v>
          </cell>
          <cell r="E12">
            <v>6.8506451612903225</v>
          </cell>
          <cell r="F12">
            <v>196.078</v>
          </cell>
          <cell r="G12">
            <v>7.0027857142857144</v>
          </cell>
          <cell r="H12">
            <v>121.03425</v>
          </cell>
          <cell r="I12">
            <v>3.9043306451612905</v>
          </cell>
          <cell r="J12">
            <v>188.83135999999999</v>
          </cell>
          <cell r="K12">
            <v>6.2943786666666659</v>
          </cell>
          <cell r="L12">
            <v>184.46277769870699</v>
          </cell>
          <cell r="M12">
            <v>5.9504121838292576</v>
          </cell>
          <cell r="N12">
            <v>190.12529148187619</v>
          </cell>
          <cell r="O12">
            <v>6.3375097160625398</v>
          </cell>
          <cell r="P12">
            <v>209.63</v>
          </cell>
          <cell r="Q12">
            <v>6.7622580645161285</v>
          </cell>
          <cell r="R12">
            <v>198.85</v>
          </cell>
          <cell r="S12">
            <v>6.4145161290322577</v>
          </cell>
          <cell r="T12">
            <v>181.25</v>
          </cell>
          <cell r="U12">
            <v>6.041666666666667</v>
          </cell>
          <cell r="V12">
            <v>170.81</v>
          </cell>
          <cell r="W12">
            <v>5.51</v>
          </cell>
          <cell r="X12">
            <v>133.78</v>
          </cell>
          <cell r="Y12">
            <v>4.4593333333333334</v>
          </cell>
          <cell r="Z12">
            <v>0</v>
          </cell>
          <cell r="AA12">
            <v>0</v>
          </cell>
          <cell r="AB12">
            <v>1853.4416791805829</v>
          </cell>
          <cell r="AC12">
            <v>5.5492265843730024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37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0.56</v>
          </cell>
          <cell r="Q16">
            <v>0.34064516129032257</v>
          </cell>
          <cell r="R16">
            <v>18.46</v>
          </cell>
          <cell r="S16">
            <v>0.59548387096774191</v>
          </cell>
          <cell r="T16">
            <v>91.3</v>
          </cell>
          <cell r="U16">
            <v>3.0433333333333334</v>
          </cell>
          <cell r="V16">
            <v>230.93</v>
          </cell>
          <cell r="W16">
            <v>7.4493548387096773</v>
          </cell>
          <cell r="X16">
            <v>245.23</v>
          </cell>
          <cell r="Y16">
            <v>8.1743333333333332</v>
          </cell>
          <cell r="Z16">
            <v>266.34892398563204</v>
          </cell>
          <cell r="AA16">
            <v>8.5919007737300657</v>
          </cell>
          <cell r="AB16">
            <v>351.25</v>
          </cell>
          <cell r="AC16">
            <v>1.0516467065868262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3577.69</v>
          </cell>
          <cell r="E17">
            <v>115.40935483870967</v>
          </cell>
          <cell r="F17">
            <v>3348.77</v>
          </cell>
          <cell r="G17">
            <v>119.59892857142857</v>
          </cell>
          <cell r="H17">
            <v>3188.02</v>
          </cell>
          <cell r="I17">
            <v>102.83935483870968</v>
          </cell>
          <cell r="J17">
            <v>3544.42</v>
          </cell>
          <cell r="K17">
            <v>118.14733333333334</v>
          </cell>
          <cell r="L17">
            <v>3771.3048531264708</v>
          </cell>
          <cell r="M17">
            <v>121.65499526214423</v>
          </cell>
          <cell r="N17">
            <v>3901.0580684940292</v>
          </cell>
          <cell r="O17">
            <v>130.03526894980098</v>
          </cell>
          <cell r="P17">
            <v>4193.95</v>
          </cell>
          <cell r="Q17">
            <v>135.28870967741935</v>
          </cell>
          <cell r="R17">
            <v>4218.18</v>
          </cell>
          <cell r="S17">
            <v>136.07032258064518</v>
          </cell>
          <cell r="T17">
            <v>4468.1899999999996</v>
          </cell>
          <cell r="U17">
            <v>148.93966666666665</v>
          </cell>
          <cell r="V17">
            <v>4848.97</v>
          </cell>
          <cell r="W17">
            <v>156.41838709677421</v>
          </cell>
          <cell r="X17">
            <v>5016.58</v>
          </cell>
          <cell r="Y17">
            <v>167.21933333333334</v>
          </cell>
          <cell r="Z17">
            <v>5366.82</v>
          </cell>
          <cell r="AA17">
            <v>173.12322580645161</v>
          </cell>
          <cell r="AB17">
            <v>39060.552921620503</v>
          </cell>
          <cell r="AC17">
            <v>116.94776323838474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6.98</v>
          </cell>
          <cell r="I18">
            <v>2.1606451612903226</v>
          </cell>
          <cell r="J18">
            <v>160.44999999999999</v>
          </cell>
          <cell r="K18">
            <v>5.3483333333333327</v>
          </cell>
          <cell r="L18">
            <v>119.19155751994192</v>
          </cell>
          <cell r="M18">
            <v>3.8448889522561909</v>
          </cell>
          <cell r="N18">
            <v>151.55610745834122</v>
          </cell>
          <cell r="O18">
            <v>5.0518702486113742</v>
          </cell>
          <cell r="P18">
            <v>166.95</v>
          </cell>
          <cell r="Q18">
            <v>5.3854838709677413</v>
          </cell>
          <cell r="R18">
            <v>106.54</v>
          </cell>
          <cell r="S18">
            <v>3.4367741935483873</v>
          </cell>
          <cell r="T18">
            <v>118.86</v>
          </cell>
          <cell r="U18">
            <v>3.9620000000000002</v>
          </cell>
          <cell r="V18">
            <v>128.27000000000001</v>
          </cell>
          <cell r="W18">
            <v>4.1377419354838709</v>
          </cell>
          <cell r="X18">
            <v>139.54</v>
          </cell>
          <cell r="Y18">
            <v>4.6513333333333327</v>
          </cell>
          <cell r="Z18">
            <v>147.88999999999999</v>
          </cell>
          <cell r="AA18">
            <v>4.7706451612903225</v>
          </cell>
          <cell r="AB18">
            <v>1018.797664978283</v>
          </cell>
          <cell r="AC18">
            <v>3.0502924101146198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12072</v>
          </cell>
          <cell r="E19">
            <v>389.41935483870969</v>
          </cell>
          <cell r="F19">
            <v>12167</v>
          </cell>
          <cell r="G19">
            <v>434.53571428571428</v>
          </cell>
          <cell r="H19">
            <v>11619</v>
          </cell>
          <cell r="I19">
            <v>374.80645161290323</v>
          </cell>
          <cell r="J19">
            <v>14043.87</v>
          </cell>
          <cell r="K19">
            <v>468.12900000000002</v>
          </cell>
          <cell r="L19">
            <v>14906</v>
          </cell>
          <cell r="M19">
            <v>480.83870967741933</v>
          </cell>
          <cell r="N19">
            <v>14553</v>
          </cell>
          <cell r="O19">
            <v>485.1</v>
          </cell>
          <cell r="P19">
            <v>12991</v>
          </cell>
          <cell r="Q19">
            <v>419.06451612903226</v>
          </cell>
          <cell r="R19">
            <v>13311.24</v>
          </cell>
          <cell r="S19">
            <v>429.3948387096774</v>
          </cell>
          <cell r="T19">
            <v>13901</v>
          </cell>
          <cell r="U19">
            <v>463.36666666666667</v>
          </cell>
          <cell r="V19">
            <v>16883</v>
          </cell>
          <cell r="W19">
            <v>544.61290322580646</v>
          </cell>
          <cell r="X19">
            <v>15816.06</v>
          </cell>
          <cell r="Y19">
            <v>527.202</v>
          </cell>
          <cell r="Z19">
            <v>15455.830000000002</v>
          </cell>
          <cell r="AA19">
            <v>498.57516129032263</v>
          </cell>
          <cell r="AB19">
            <v>0</v>
          </cell>
          <cell r="AC19">
            <v>3165.6317959303065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2593.511</v>
          </cell>
          <cell r="E20">
            <v>83.661645161290323</v>
          </cell>
          <cell r="F20">
            <v>2735.13</v>
          </cell>
          <cell r="G20">
            <v>97.683214285714286</v>
          </cell>
          <cell r="H20">
            <v>3385.7164600000001</v>
          </cell>
          <cell r="I20">
            <v>109.21666</v>
          </cell>
          <cell r="J20">
            <v>3101.18037</v>
          </cell>
          <cell r="K20">
            <v>103.37267900000001</v>
          </cell>
          <cell r="L20">
            <v>2978.228759579365</v>
          </cell>
          <cell r="M20">
            <v>96.071895470302096</v>
          </cell>
          <cell r="N20">
            <v>3060.4784999228082</v>
          </cell>
          <cell r="O20">
            <v>102.01594999742694</v>
          </cell>
          <cell r="P20">
            <v>2007.5267291820314</v>
          </cell>
          <cell r="Q20">
            <v>64.758926747807465</v>
          </cell>
          <cell r="R20">
            <v>2572.2661521005352</v>
          </cell>
          <cell r="S20">
            <v>82.976327487114034</v>
          </cell>
          <cell r="T20">
            <v>2546.58</v>
          </cell>
          <cell r="U20">
            <v>84.885999999999996</v>
          </cell>
          <cell r="V20">
            <v>2466.0500000000002</v>
          </cell>
          <cell r="W20">
            <v>79.550000000000011</v>
          </cell>
          <cell r="X20">
            <v>2227.25</v>
          </cell>
          <cell r="Y20">
            <v>74.24166666666666</v>
          </cell>
          <cell r="Z20">
            <v>2004.3</v>
          </cell>
          <cell r="AA20">
            <v>64.654838709677421</v>
          </cell>
          <cell r="AB20">
            <v>27446.66797078474</v>
          </cell>
          <cell r="AC20">
            <v>82.175652607139938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66.449999999999989</v>
          </cell>
          <cell r="E21">
            <v>1016.79138</v>
          </cell>
          <cell r="F21">
            <v>2742</v>
          </cell>
          <cell r="G21">
            <v>6679</v>
          </cell>
          <cell r="H21">
            <v>109206</v>
          </cell>
          <cell r="I21">
            <v>0</v>
          </cell>
          <cell r="J21">
            <v>109206</v>
          </cell>
          <cell r="K21">
            <v>0</v>
          </cell>
          <cell r="L21">
            <v>0</v>
          </cell>
          <cell r="M21">
            <v>526.63792000000001</v>
          </cell>
          <cell r="N21">
            <v>0</v>
          </cell>
          <cell r="O21">
            <v>103330.92128</v>
          </cell>
          <cell r="P21">
            <v>0</v>
          </cell>
          <cell r="R21" t="str">
            <v>TOTAL</v>
          </cell>
          <cell r="S21">
            <v>512327.68153323437</v>
          </cell>
          <cell r="T21">
            <v>278.10000000000002</v>
          </cell>
          <cell r="U21">
            <v>9.2700000000000014</v>
          </cell>
          <cell r="V21">
            <v>248.87</v>
          </cell>
          <cell r="W21">
            <v>8.0280645161290316</v>
          </cell>
          <cell r="X21">
            <v>267.62</v>
          </cell>
          <cell r="Y21">
            <v>8.9206666666666674</v>
          </cell>
          <cell r="Z21">
            <v>430.95</v>
          </cell>
          <cell r="AA21">
            <v>13.901612903225805</v>
          </cell>
          <cell r="AB21">
            <v>526.97</v>
          </cell>
          <cell r="AC21">
            <v>1.5777544910179642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4683.29</v>
          </cell>
          <cell r="E23">
            <v>151.07387096774193</v>
          </cell>
          <cell r="F23">
            <v>4389.16</v>
          </cell>
          <cell r="G23">
            <v>156.75571428571428</v>
          </cell>
          <cell r="H23">
            <v>5279.7150000000001</v>
          </cell>
          <cell r="I23">
            <v>170.31338709677419</v>
          </cell>
          <cell r="J23">
            <v>5458.7593999999999</v>
          </cell>
          <cell r="K23">
            <v>181.95864666666665</v>
          </cell>
          <cell r="L23">
            <v>5402.6344840525471</v>
          </cell>
          <cell r="M23">
            <v>174.27853174363057</v>
          </cell>
          <cell r="N23">
            <v>4949.6437289474734</v>
          </cell>
          <cell r="O23">
            <v>164.98812429824912</v>
          </cell>
          <cell r="P23">
            <v>5194.2303592660028</v>
          </cell>
          <cell r="Q23">
            <v>167.5558180408388</v>
          </cell>
          <cell r="R23">
            <v>5570.1893771248197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1007.71</v>
          </cell>
          <cell r="E25">
            <v>32.506774193548388</v>
          </cell>
          <cell r="F25">
            <v>836.18799999999999</v>
          </cell>
          <cell r="G25">
            <v>29.863857142857142</v>
          </cell>
          <cell r="H25">
            <v>915.01122999999995</v>
          </cell>
          <cell r="I25">
            <v>29.51649129032258</v>
          </cell>
          <cell r="J25">
            <v>857.12981000000002</v>
          </cell>
          <cell r="K25">
            <v>28.570993666666666</v>
          </cell>
          <cell r="L25">
            <v>803.89794867638363</v>
          </cell>
          <cell r="M25">
            <v>25.93219189278657</v>
          </cell>
          <cell r="N25">
            <v>854.18337444164661</v>
          </cell>
          <cell r="O25">
            <v>28.472779148054887</v>
          </cell>
          <cell r="P25">
            <v>850.75</v>
          </cell>
          <cell r="Q25">
            <v>27.443548387096776</v>
          </cell>
          <cell r="R25">
            <v>808.6</v>
          </cell>
          <cell r="S25">
            <v>26.083870967741937</v>
          </cell>
          <cell r="T25">
            <v>464.43</v>
          </cell>
          <cell r="U25">
            <v>15.481</v>
          </cell>
          <cell r="V25">
            <v>144.66999999999999</v>
          </cell>
          <cell r="W25">
            <v>4.6667741935483864</v>
          </cell>
          <cell r="X25">
            <v>79.38</v>
          </cell>
          <cell r="Y25">
            <v>2.6459999999999999</v>
          </cell>
          <cell r="Z25">
            <v>220.81552412723653</v>
          </cell>
          <cell r="AA25">
            <v>7.1230814234592428</v>
          </cell>
          <cell r="AB25">
            <v>7542.5703631180304</v>
          </cell>
          <cell r="AC25">
            <v>22.582545997359372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155.24</v>
          </cell>
          <cell r="E26">
            <v>5.007741935483871</v>
          </cell>
          <cell r="F26">
            <v>126.179</v>
          </cell>
          <cell r="G26">
            <v>4.5063928571428571</v>
          </cell>
          <cell r="H26">
            <v>137.90998999999999</v>
          </cell>
          <cell r="I26">
            <v>4.4487093548387096</v>
          </cell>
          <cell r="J26">
            <v>98.859899999999996</v>
          </cell>
          <cell r="K26">
            <v>3.2953299999999999</v>
          </cell>
          <cell r="L26">
            <v>101.54305591282336</v>
          </cell>
          <cell r="M26">
            <v>3.2755824488007534</v>
          </cell>
          <cell r="N26">
            <v>51.609508513855332</v>
          </cell>
          <cell r="O26">
            <v>1.7203169504618443</v>
          </cell>
          <cell r="P26">
            <v>105.92</v>
          </cell>
          <cell r="Q26">
            <v>3.4167741935483873</v>
          </cell>
          <cell r="R26">
            <v>124.49</v>
          </cell>
          <cell r="S26">
            <v>4.0158064516129031</v>
          </cell>
          <cell r="T26">
            <v>60.56</v>
          </cell>
          <cell r="U26">
            <v>2.0186666666666668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962.31145442667867</v>
          </cell>
          <cell r="AC26">
            <v>2.8811720192415531</v>
          </cell>
        </row>
        <row r="27">
          <cell r="A27" t="str">
            <v>TOTAL NUEVO</v>
          </cell>
          <cell r="B27">
            <v>7943</v>
          </cell>
          <cell r="C27">
            <v>7943</v>
          </cell>
          <cell r="D27">
            <v>596.92700000000002</v>
          </cell>
          <cell r="E27">
            <v>19.255709677419354</v>
          </cell>
          <cell r="F27">
            <v>442.47299999999996</v>
          </cell>
          <cell r="G27">
            <v>15.802607142857141</v>
          </cell>
          <cell r="H27">
            <v>421.92203000000001</v>
          </cell>
          <cell r="I27">
            <v>13.61038806451613</v>
          </cell>
          <cell r="J27">
            <v>529.24838999999997</v>
          </cell>
          <cell r="K27">
            <v>17.641613</v>
          </cell>
          <cell r="L27">
            <v>405.19739113147227</v>
          </cell>
          <cell r="M27">
            <v>13.070883584886202</v>
          </cell>
          <cell r="N27">
            <v>393.29090745407268</v>
          </cell>
          <cell r="O27">
            <v>13.109696915135755</v>
          </cell>
          <cell r="P27">
            <v>493.06</v>
          </cell>
          <cell r="Q27">
            <v>15.90516129032258</v>
          </cell>
          <cell r="R27">
            <v>448.34000000000003</v>
          </cell>
          <cell r="S27">
            <v>14.462580645161291</v>
          </cell>
          <cell r="T27">
            <v>730.06999999999994</v>
          </cell>
          <cell r="U27">
            <v>24.335666666666665</v>
          </cell>
          <cell r="V27">
            <v>778.88</v>
          </cell>
          <cell r="W27">
            <v>25.12516129032258</v>
          </cell>
          <cell r="X27">
            <v>786.17</v>
          </cell>
          <cell r="Y27">
            <v>26.205666666666666</v>
          </cell>
          <cell r="Z27">
            <v>845.18892398563207</v>
          </cell>
          <cell r="AA27">
            <v>27.264158838246196</v>
          </cell>
          <cell r="AB27">
            <v>5239.4087185855451</v>
          </cell>
          <cell r="AC27">
            <v>15.686852450854925</v>
          </cell>
        </row>
        <row r="28">
          <cell r="A28" t="str">
            <v>TOTAL EXISTENTE</v>
          </cell>
          <cell r="B28">
            <v>7358</v>
          </cell>
          <cell r="C28">
            <v>7358</v>
          </cell>
          <cell r="D28">
            <v>11862.201000000001</v>
          </cell>
          <cell r="E28">
            <v>382.65164516129033</v>
          </cell>
          <cell r="F28">
            <v>11309.248</v>
          </cell>
          <cell r="G28">
            <v>403.90171428571426</v>
          </cell>
          <cell r="H28">
            <v>12768.46269</v>
          </cell>
          <cell r="I28">
            <v>411.88589322580646</v>
          </cell>
          <cell r="J28">
            <v>12961.489579999999</v>
          </cell>
          <cell r="K28">
            <v>432.04965266666665</v>
          </cell>
          <cell r="L28">
            <v>12956.066045434767</v>
          </cell>
          <cell r="M28">
            <v>417.93761436886348</v>
          </cell>
          <cell r="N28">
            <v>12765.363671805957</v>
          </cell>
          <cell r="O28">
            <v>425.51212239353191</v>
          </cell>
          <cell r="P28">
            <v>12246.457088448034</v>
          </cell>
          <cell r="Q28">
            <v>395.04700285316238</v>
          </cell>
          <cell r="R28">
            <v>13169.235529225356</v>
          </cell>
          <cell r="S28">
            <v>424.81404932985021</v>
          </cell>
          <cell r="T28">
            <v>12791.181866527506</v>
          </cell>
          <cell r="U28">
            <v>426.37272888425019</v>
          </cell>
          <cell r="V28">
            <v>14212.81992290629</v>
          </cell>
          <cell r="W28">
            <v>458.47806202923516</v>
          </cell>
          <cell r="X28">
            <v>12404.065268239758</v>
          </cell>
          <cell r="Y28">
            <v>413.46884227465858</v>
          </cell>
          <cell r="Z28">
            <v>12256.621140498664</v>
          </cell>
          <cell r="AA28">
            <v>395.37487549995689</v>
          </cell>
          <cell r="AB28">
            <v>127042.5253943479</v>
          </cell>
          <cell r="AC28">
            <v>380.36684249804762</v>
          </cell>
        </row>
        <row r="29">
          <cell r="A29" t="str">
            <v>TOTAL ANDINA</v>
          </cell>
          <cell r="B29">
            <v>6475</v>
          </cell>
          <cell r="C29">
            <v>6475</v>
          </cell>
          <cell r="D29">
            <v>12459.128000000001</v>
          </cell>
          <cell r="E29">
            <v>401.90735483870969</v>
          </cell>
          <cell r="F29">
            <v>11751.721</v>
          </cell>
          <cell r="G29">
            <v>419.7043214285714</v>
          </cell>
          <cell r="H29">
            <v>13190.38472</v>
          </cell>
          <cell r="I29">
            <v>425.4962812903226</v>
          </cell>
          <cell r="J29">
            <v>13490.73797</v>
          </cell>
          <cell r="K29">
            <v>449.69126566666665</v>
          </cell>
          <cell r="L29">
            <v>13361.26343656624</v>
          </cell>
          <cell r="M29">
            <v>431.00849795374967</v>
          </cell>
          <cell r="N29">
            <v>13158.65457926003</v>
          </cell>
          <cell r="O29">
            <v>438.62181930866768</v>
          </cell>
          <cell r="P29">
            <v>12739.517088448034</v>
          </cell>
          <cell r="Q29">
            <v>410.95216414348499</v>
          </cell>
          <cell r="R29">
            <v>13617.575529225356</v>
          </cell>
          <cell r="S29">
            <v>439.27662997501147</v>
          </cell>
          <cell r="T29">
            <v>13521.251866527506</v>
          </cell>
          <cell r="U29">
            <v>450.70839555091686</v>
          </cell>
          <cell r="V29">
            <v>14991.699922906289</v>
          </cell>
          <cell r="W29">
            <v>483.60322331955774</v>
          </cell>
          <cell r="X29">
            <v>13190.235268239758</v>
          </cell>
          <cell r="Y29">
            <v>439.67450894132526</v>
          </cell>
          <cell r="Z29">
            <v>13101.810064484296</v>
          </cell>
          <cell r="AA29">
            <v>422.63903433820309</v>
          </cell>
          <cell r="AB29">
            <v>132281.93411293346</v>
          </cell>
          <cell r="AC29">
            <v>396.0536949489026</v>
          </cell>
        </row>
        <row r="30">
          <cell r="A30" t="str">
            <v xml:space="preserve">   C H A C O   S .  A .</v>
          </cell>
          <cell r="B30">
            <v>7544</v>
          </cell>
          <cell r="C30">
            <v>7544</v>
          </cell>
          <cell r="D30">
            <v>51.8</v>
          </cell>
          <cell r="E30">
            <v>0</v>
          </cell>
          <cell r="F30">
            <v>336</v>
          </cell>
          <cell r="G30">
            <v>6572</v>
          </cell>
          <cell r="H30">
            <v>1232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0020</v>
          </cell>
          <cell r="O30">
            <v>0</v>
          </cell>
          <cell r="P30">
            <v>2300</v>
          </cell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51.9</v>
          </cell>
          <cell r="E31">
            <v>0</v>
          </cell>
          <cell r="F31">
            <v>341</v>
          </cell>
          <cell r="G31">
            <v>8615</v>
          </cell>
          <cell r="H31">
            <v>12589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0396</v>
          </cell>
          <cell r="O31">
            <v>0</v>
          </cell>
          <cell r="P31">
            <v>2193</v>
          </cell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52.5</v>
          </cell>
          <cell r="E32">
            <v>0</v>
          </cell>
          <cell r="F32">
            <v>309</v>
          </cell>
          <cell r="G32">
            <v>7754</v>
          </cell>
          <cell r="H32">
            <v>1166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8326</v>
          </cell>
          <cell r="O32">
            <v>0</v>
          </cell>
          <cell r="P32">
            <v>3336</v>
          </cell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7958.6</v>
          </cell>
          <cell r="E33">
            <v>256.72903225806454</v>
          </cell>
          <cell r="F33">
            <v>7018.4</v>
          </cell>
          <cell r="G33">
            <v>250.65714285714284</v>
          </cell>
          <cell r="H33">
            <v>8561.56</v>
          </cell>
          <cell r="I33">
            <v>276.17935483870968</v>
          </cell>
          <cell r="J33">
            <v>5481.28</v>
          </cell>
          <cell r="K33">
            <v>182.70933333333332</v>
          </cell>
          <cell r="L33">
            <v>8155.8677610142131</v>
          </cell>
          <cell r="M33">
            <v>263.09250841981333</v>
          </cell>
          <cell r="N33">
            <v>7913.6020174510086</v>
          </cell>
          <cell r="O33">
            <v>263.78673391503361</v>
          </cell>
          <cell r="P33">
            <v>8101.9052657391921</v>
          </cell>
          <cell r="Q33">
            <v>261.3517827657804</v>
          </cell>
          <cell r="R33">
            <v>7246.7378344485942</v>
          </cell>
          <cell r="S33">
            <v>233.76573659511595</v>
          </cell>
          <cell r="T33">
            <v>4868.681005100414</v>
          </cell>
          <cell r="U33">
            <v>162.28936683668047</v>
          </cell>
          <cell r="V33">
            <v>4442.1008118126274</v>
          </cell>
          <cell r="W33">
            <v>143.29357457460088</v>
          </cell>
          <cell r="X33">
            <v>4884.5516782521117</v>
          </cell>
          <cell r="Y33">
            <v>162.81838927507039</v>
          </cell>
          <cell r="Z33">
            <v>5577.8156337014825</v>
          </cell>
          <cell r="AA33">
            <v>179.92953657101557</v>
          </cell>
          <cell r="AB33">
            <v>69748.734695566047</v>
          </cell>
          <cell r="AC33">
            <v>208.82854699271272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52.6</v>
          </cell>
          <cell r="E34">
            <v>0</v>
          </cell>
          <cell r="F34">
            <v>518</v>
          </cell>
          <cell r="G34">
            <v>8057</v>
          </cell>
          <cell r="H34">
            <v>101.43</v>
          </cell>
          <cell r="I34">
            <v>3.2719354838709678</v>
          </cell>
          <cell r="J34">
            <v>164.32</v>
          </cell>
          <cell r="K34">
            <v>5.4773333333333332</v>
          </cell>
          <cell r="L34">
            <v>184.83223898578782</v>
          </cell>
          <cell r="M34">
            <v>5.9623302898641235</v>
          </cell>
          <cell r="N34">
            <v>301.49798254899201</v>
          </cell>
          <cell r="O34">
            <v>10.049932751633067</v>
          </cell>
          <cell r="P34">
            <v>287.79473426080773</v>
          </cell>
          <cell r="Q34">
            <v>9.2837011051873457</v>
          </cell>
          <cell r="R34">
            <v>169.06216555140546</v>
          </cell>
          <cell r="S34">
            <v>5.4536182435937244</v>
          </cell>
          <cell r="T34">
            <v>1710.0189948995858</v>
          </cell>
          <cell r="U34">
            <v>57.000633163319527</v>
          </cell>
          <cell r="V34">
            <v>944.59918818737219</v>
          </cell>
          <cell r="W34">
            <v>30.470941554431359</v>
          </cell>
          <cell r="X34">
            <v>891.84832174788926</v>
          </cell>
          <cell r="Y34">
            <v>29.728277391596308</v>
          </cell>
          <cell r="Z34">
            <v>2029.8243662985178</v>
          </cell>
          <cell r="AA34">
            <v>65.478205364468323</v>
          </cell>
          <cell r="AB34">
            <v>3863.5553044339513</v>
          </cell>
          <cell r="AC34">
            <v>11.567530851598656</v>
          </cell>
        </row>
        <row r="35">
          <cell r="A35" t="str">
            <v>CRC</v>
          </cell>
          <cell r="B35" t="str">
            <v>PLANTA</v>
          </cell>
          <cell r="C35">
            <v>7033</v>
          </cell>
          <cell r="D35">
            <v>7958.6</v>
          </cell>
          <cell r="E35">
            <v>256.72903225806454</v>
          </cell>
          <cell r="F35">
            <v>7018.4</v>
          </cell>
          <cell r="G35">
            <v>250.65714285714284</v>
          </cell>
          <cell r="H35">
            <v>8662.99</v>
          </cell>
          <cell r="I35">
            <v>279.45129032258063</v>
          </cell>
          <cell r="J35">
            <v>5645.5999999999995</v>
          </cell>
          <cell r="K35">
            <v>188.18666666666664</v>
          </cell>
          <cell r="L35">
            <v>8340.7000000000007</v>
          </cell>
          <cell r="M35">
            <v>269.05483870967743</v>
          </cell>
          <cell r="N35">
            <v>8215.1</v>
          </cell>
          <cell r="O35">
            <v>273.8366666666667</v>
          </cell>
          <cell r="P35">
            <v>8389.7000000000007</v>
          </cell>
          <cell r="Q35">
            <v>270.63548387096779</v>
          </cell>
          <cell r="R35">
            <v>7415.8</v>
          </cell>
          <cell r="S35">
            <v>239.21935483870968</v>
          </cell>
          <cell r="T35">
            <v>6578.7</v>
          </cell>
          <cell r="U35">
            <v>219.29</v>
          </cell>
          <cell r="V35">
            <v>5386.7</v>
          </cell>
          <cell r="W35">
            <v>173.76451612903224</v>
          </cell>
          <cell r="X35">
            <v>5776.4</v>
          </cell>
          <cell r="Y35">
            <v>192.54666666666665</v>
          </cell>
          <cell r="Z35">
            <v>7607.64</v>
          </cell>
          <cell r="AA35">
            <v>245.40774193548387</v>
          </cell>
          <cell r="AB35">
            <v>0</v>
          </cell>
          <cell r="AC35">
            <v>0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51.9</v>
          </cell>
          <cell r="E36">
            <v>0</v>
          </cell>
          <cell r="F36">
            <v>590</v>
          </cell>
          <cell r="G36">
            <v>7693</v>
          </cell>
          <cell r="H36">
            <v>1359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6965</v>
          </cell>
          <cell r="O36">
            <v>0</v>
          </cell>
          <cell r="P36">
            <v>6630</v>
          </cell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52</v>
          </cell>
          <cell r="E37">
            <v>0</v>
          </cell>
          <cell r="F37">
            <v>525</v>
          </cell>
          <cell r="G37">
            <v>7594</v>
          </cell>
          <cell r="H37">
            <v>1405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7474</v>
          </cell>
          <cell r="O37">
            <v>0</v>
          </cell>
          <cell r="P37">
            <v>6583</v>
          </cell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057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474</v>
          </cell>
          <cell r="O38">
            <v>0</v>
          </cell>
          <cell r="P38">
            <v>6583</v>
          </cell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7.466666666666669</v>
          </cell>
          <cell r="E39">
            <v>0</v>
          </cell>
          <cell r="F39">
            <v>6269</v>
          </cell>
          <cell r="G39">
            <v>85766</v>
          </cell>
          <cell r="H39">
            <v>15843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06523</v>
          </cell>
          <cell r="O39">
            <v>0</v>
          </cell>
          <cell r="P39">
            <v>51912</v>
          </cell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R41" t="str">
            <v>SIRARI-N   -   SIR-N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H42" t="str">
            <v>G A S    EN    MPC</v>
          </cell>
          <cell r="S42" t="str">
            <v>L I Q U I D O S  EN BBLS</v>
          </cell>
          <cell r="Y42" t="str">
            <v>G A S    EN    MPC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1560.2</v>
          </cell>
          <cell r="E44">
            <v>372.90967741935486</v>
          </cell>
          <cell r="F44">
            <v>10296.6</v>
          </cell>
          <cell r="G44">
            <v>367.73571428571432</v>
          </cell>
          <cell r="H44">
            <v>9755.5</v>
          </cell>
          <cell r="I44">
            <v>314.69354838709677</v>
          </cell>
          <cell r="J44">
            <v>10296.9</v>
          </cell>
          <cell r="K44">
            <v>343.22999999999996</v>
          </cell>
          <cell r="L44">
            <v>11961.9</v>
          </cell>
          <cell r="M44">
            <v>385.86774193548388</v>
          </cell>
          <cell r="N44">
            <v>11456.83</v>
          </cell>
          <cell r="O44">
            <v>381.89433333333335</v>
          </cell>
          <cell r="P44">
            <v>11583.3</v>
          </cell>
          <cell r="Q44">
            <v>373.65483870967739</v>
          </cell>
          <cell r="R44">
            <v>10893</v>
          </cell>
          <cell r="S44">
            <v>351.38709677419354</v>
          </cell>
          <cell r="T44">
            <v>10416</v>
          </cell>
          <cell r="U44">
            <v>347.2</v>
          </cell>
          <cell r="V44">
            <v>9786.6</v>
          </cell>
          <cell r="W44">
            <v>315.69677419354838</v>
          </cell>
          <cell r="X44">
            <v>9928.1</v>
          </cell>
          <cell r="Y44">
            <v>330.93666666666667</v>
          </cell>
          <cell r="Z44">
            <v>10152.11</v>
          </cell>
          <cell r="AA44">
            <v>327.48741935483872</v>
          </cell>
          <cell r="AB44">
            <v>108006.83000000002</v>
          </cell>
          <cell r="AC44">
            <v>323.3737425149701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11560.2</v>
          </cell>
          <cell r="E45">
            <v>372.90967741935486</v>
          </cell>
          <cell r="F45">
            <v>10296.6</v>
          </cell>
          <cell r="G45">
            <v>367.73571428571432</v>
          </cell>
          <cell r="H45">
            <v>9755.5</v>
          </cell>
          <cell r="I45">
            <v>314.69354838709677</v>
          </cell>
          <cell r="J45">
            <v>10296.9</v>
          </cell>
          <cell r="K45">
            <v>343.22999999999996</v>
          </cell>
          <cell r="L45">
            <v>11961.9</v>
          </cell>
          <cell r="M45">
            <v>385.86774193548388</v>
          </cell>
          <cell r="N45">
            <v>11456.83</v>
          </cell>
          <cell r="O45">
            <v>381.89433333333335</v>
          </cell>
          <cell r="P45">
            <v>11583.3</v>
          </cell>
          <cell r="Q45">
            <v>373.65483870967739</v>
          </cell>
          <cell r="R45">
            <v>10893</v>
          </cell>
          <cell r="S45">
            <v>351.38709677419354</v>
          </cell>
          <cell r="T45">
            <v>10416</v>
          </cell>
          <cell r="U45">
            <v>347.2</v>
          </cell>
          <cell r="V45">
            <v>9786.6</v>
          </cell>
          <cell r="W45">
            <v>315.69677419354838</v>
          </cell>
          <cell r="X45">
            <v>9928.1</v>
          </cell>
          <cell r="Y45">
            <v>330.93666666666667</v>
          </cell>
          <cell r="Z45">
            <v>10152.11</v>
          </cell>
          <cell r="AA45">
            <v>327.48741935483872</v>
          </cell>
          <cell r="AB45">
            <v>0</v>
          </cell>
          <cell r="AC45">
            <v>0</v>
          </cell>
        </row>
        <row r="46">
          <cell r="A46" t="str">
            <v>TOTAL NUEVO</v>
          </cell>
          <cell r="B46">
            <v>5714.67</v>
          </cell>
          <cell r="C46">
            <v>518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01.43</v>
          </cell>
          <cell r="I46">
            <v>3.2719354838709678</v>
          </cell>
          <cell r="J46">
            <v>164.32</v>
          </cell>
          <cell r="K46">
            <v>5.4773333333333332</v>
          </cell>
          <cell r="L46">
            <v>184.83223898578782</v>
          </cell>
          <cell r="M46">
            <v>5.9623302898641235</v>
          </cell>
          <cell r="N46">
            <v>301.49798254899201</v>
          </cell>
          <cell r="O46">
            <v>10.049932751633067</v>
          </cell>
          <cell r="P46">
            <v>287.79473426080773</v>
          </cell>
          <cell r="Q46">
            <v>9.2837011051873457</v>
          </cell>
          <cell r="R46">
            <v>169.06216555140546</v>
          </cell>
          <cell r="S46">
            <v>5.4536182435937244</v>
          </cell>
          <cell r="T46">
            <v>1710.0189948995858</v>
          </cell>
          <cell r="U46">
            <v>57.000633163319527</v>
          </cell>
          <cell r="V46">
            <v>944.59918818737219</v>
          </cell>
          <cell r="W46">
            <v>30.470941554431359</v>
          </cell>
          <cell r="X46">
            <v>891.84832174788926</v>
          </cell>
          <cell r="Y46">
            <v>29.728277391596308</v>
          </cell>
          <cell r="Z46">
            <v>2029.8243662985178</v>
          </cell>
          <cell r="AA46">
            <v>65.478205364468323</v>
          </cell>
          <cell r="AB46">
            <v>3863.5553044339513</v>
          </cell>
          <cell r="AC46">
            <v>11.567530851598656</v>
          </cell>
        </row>
        <row r="47">
          <cell r="A47" t="str">
            <v>TOTAL EXISTENTE</v>
          </cell>
          <cell r="B47">
            <v>5888.9157500000001</v>
          </cell>
          <cell r="C47">
            <v>5644</v>
          </cell>
          <cell r="D47">
            <v>19518.800000000003</v>
          </cell>
          <cell r="E47">
            <v>629.63870967741946</v>
          </cell>
          <cell r="F47">
            <v>17315</v>
          </cell>
          <cell r="G47">
            <v>618.39285714285711</v>
          </cell>
          <cell r="H47">
            <v>18317.059999999998</v>
          </cell>
          <cell r="I47">
            <v>590.87290322580634</v>
          </cell>
          <cell r="J47">
            <v>15778.18</v>
          </cell>
          <cell r="K47">
            <v>525.93933333333337</v>
          </cell>
          <cell r="L47">
            <v>20117.767761014213</v>
          </cell>
          <cell r="M47">
            <v>648.96025035529715</v>
          </cell>
          <cell r="N47">
            <v>19370.432017451007</v>
          </cell>
          <cell r="O47">
            <v>645.68106724836684</v>
          </cell>
          <cell r="P47">
            <v>19685.205265739191</v>
          </cell>
          <cell r="Q47">
            <v>635.00662147545779</v>
          </cell>
          <cell r="R47">
            <v>18139.737834448595</v>
          </cell>
          <cell r="S47">
            <v>585.15283336930952</v>
          </cell>
          <cell r="T47">
            <v>15284.681005100414</v>
          </cell>
          <cell r="U47">
            <v>509.48936683668046</v>
          </cell>
          <cell r="V47">
            <v>14228.700811812629</v>
          </cell>
          <cell r="W47">
            <v>458.99034876814932</v>
          </cell>
          <cell r="X47">
            <v>14812.651678252112</v>
          </cell>
          <cell r="Y47">
            <v>493.75505594173706</v>
          </cell>
          <cell r="Z47">
            <v>15729.925633701483</v>
          </cell>
          <cell r="AA47">
            <v>507.41695592585427</v>
          </cell>
          <cell r="AB47">
            <v>177755.56469556605</v>
          </cell>
          <cell r="AC47">
            <v>532.20228950768274</v>
          </cell>
        </row>
        <row r="48">
          <cell r="A48" t="str">
            <v>TOTAL CHACO</v>
          </cell>
          <cell r="B48">
            <v>6348.9480800000001</v>
          </cell>
          <cell r="C48">
            <v>5865</v>
          </cell>
          <cell r="D48">
            <v>19518.800000000003</v>
          </cell>
          <cell r="E48">
            <v>629.63870967741946</v>
          </cell>
          <cell r="F48">
            <v>17315</v>
          </cell>
          <cell r="G48">
            <v>618.39285714285711</v>
          </cell>
          <cell r="H48">
            <v>18418.489999999998</v>
          </cell>
          <cell r="I48">
            <v>594.1448387096774</v>
          </cell>
          <cell r="J48">
            <v>15942.5</v>
          </cell>
          <cell r="K48">
            <v>531.41666666666663</v>
          </cell>
          <cell r="L48">
            <v>20302.600000000002</v>
          </cell>
          <cell r="M48">
            <v>654.92258064516136</v>
          </cell>
          <cell r="N48">
            <v>19671.93</v>
          </cell>
          <cell r="O48">
            <v>655.73099999999999</v>
          </cell>
          <cell r="P48">
            <v>19973</v>
          </cell>
          <cell r="Q48">
            <v>644.29032258064512</v>
          </cell>
          <cell r="R48">
            <v>18308.8</v>
          </cell>
          <cell r="S48">
            <v>590.60645161290324</v>
          </cell>
          <cell r="T48">
            <v>16994.7</v>
          </cell>
          <cell r="U48">
            <v>566.49</v>
          </cell>
          <cell r="V48">
            <v>15173.300000000001</v>
          </cell>
          <cell r="W48">
            <v>489.46129032258068</v>
          </cell>
          <cell r="X48">
            <v>15704.500000000002</v>
          </cell>
          <cell r="Y48">
            <v>523.48333333333335</v>
          </cell>
          <cell r="Z48">
            <v>17759.75</v>
          </cell>
          <cell r="AA48">
            <v>572.89516129032256</v>
          </cell>
          <cell r="AB48">
            <v>181619.12</v>
          </cell>
          <cell r="AC48">
            <v>543.76982035928143</v>
          </cell>
        </row>
        <row r="49">
          <cell r="A49" t="str">
            <v xml:space="preserve">  VINTAGE PETROLEUM BOLIVIANA LTD. (SHAMROCK VENTURES)</v>
          </cell>
          <cell r="B49">
            <v>5585.7591319798412</v>
          </cell>
          <cell r="C49">
            <v>5137</v>
          </cell>
          <cell r="D49">
            <v>56.4</v>
          </cell>
          <cell r="E49">
            <v>448.75913197984147</v>
          </cell>
          <cell r="F49">
            <v>2008</v>
          </cell>
          <cell r="G49">
            <v>5137</v>
          </cell>
          <cell r="H49">
            <v>87600</v>
          </cell>
          <cell r="I49">
            <v>0</v>
          </cell>
          <cell r="J49">
            <v>86086</v>
          </cell>
          <cell r="K49">
            <v>0</v>
          </cell>
          <cell r="L49">
            <v>0</v>
          </cell>
          <cell r="M49">
            <v>184.46277769870699</v>
          </cell>
          <cell r="N49">
            <v>0</v>
          </cell>
          <cell r="O49">
            <v>83938.670815999983</v>
          </cell>
          <cell r="P49">
            <v>1514</v>
          </cell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4.3</v>
          </cell>
          <cell r="E50">
            <v>545.70143855848971</v>
          </cell>
          <cell r="F50">
            <v>2253</v>
          </cell>
          <cell r="G50">
            <v>4695</v>
          </cell>
          <cell r="H50">
            <v>83271</v>
          </cell>
          <cell r="I50">
            <v>0</v>
          </cell>
          <cell r="J50">
            <v>83271</v>
          </cell>
          <cell r="K50">
            <v>0</v>
          </cell>
          <cell r="L50">
            <v>0</v>
          </cell>
          <cell r="M50">
            <v>190.12529148187619</v>
          </cell>
          <cell r="N50">
            <v>0</v>
          </cell>
          <cell r="O50">
            <v>80983.545629999993</v>
          </cell>
          <cell r="P50">
            <v>0</v>
          </cell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56.3</v>
          </cell>
          <cell r="E51">
            <v>522.55999999999995</v>
          </cell>
          <cell r="F51">
            <v>3688</v>
          </cell>
          <cell r="G51">
            <v>5018</v>
          </cell>
          <cell r="H51">
            <v>91247</v>
          </cell>
          <cell r="I51">
            <v>0</v>
          </cell>
          <cell r="J51">
            <v>91247</v>
          </cell>
          <cell r="K51">
            <v>0</v>
          </cell>
          <cell r="L51">
            <v>0</v>
          </cell>
          <cell r="M51">
            <v>209.63</v>
          </cell>
          <cell r="N51">
            <v>0</v>
          </cell>
          <cell r="O51">
            <v>88799</v>
          </cell>
          <cell r="P51">
            <v>0</v>
          </cell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56.3</v>
          </cell>
          <cell r="E52">
            <v>520.03</v>
          </cell>
          <cell r="F52">
            <v>3994</v>
          </cell>
          <cell r="G52">
            <v>4229</v>
          </cell>
          <cell r="H52">
            <v>88072</v>
          </cell>
          <cell r="I52">
            <v>0</v>
          </cell>
          <cell r="J52">
            <v>88072</v>
          </cell>
          <cell r="K52">
            <v>0</v>
          </cell>
          <cell r="L52">
            <v>0</v>
          </cell>
          <cell r="M52">
            <v>198.85</v>
          </cell>
          <cell r="N52">
            <v>0</v>
          </cell>
          <cell r="O52">
            <v>85720</v>
          </cell>
          <cell r="P52">
            <v>0</v>
          </cell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 t="str">
            <v>SEP</v>
          </cell>
          <cell r="B53">
            <v>4098.96</v>
          </cell>
          <cell r="C53">
            <v>3634</v>
          </cell>
          <cell r="D53">
            <v>56.5</v>
          </cell>
          <cell r="E53">
            <v>464.96</v>
          </cell>
          <cell r="F53">
            <v>4050</v>
          </cell>
          <cell r="G53">
            <v>3634</v>
          </cell>
          <cell r="H53">
            <v>79595</v>
          </cell>
          <cell r="I53">
            <v>0</v>
          </cell>
          <cell r="J53">
            <v>79595</v>
          </cell>
          <cell r="K53">
            <v>0</v>
          </cell>
          <cell r="L53">
            <v>0</v>
          </cell>
          <cell r="M53">
            <v>181.25</v>
          </cell>
          <cell r="N53">
            <v>0</v>
          </cell>
          <cell r="O53">
            <v>77465</v>
          </cell>
          <cell r="P53">
            <v>0</v>
          </cell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</row>
        <row r="54">
          <cell r="A54" t="str">
            <v>TOTAL VENTURES</v>
          </cell>
          <cell r="B54">
            <v>4136.2299999999996</v>
          </cell>
          <cell r="C54">
            <v>358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 xml:space="preserve">  M A X U S   B O L I V I A   I N C .</v>
          </cell>
          <cell r="B55">
            <v>3872.95</v>
          </cell>
          <cell r="C55">
            <v>3508</v>
          </cell>
          <cell r="D55">
            <v>56.4</v>
          </cell>
          <cell r="E55">
            <v>364.95</v>
          </cell>
          <cell r="F55">
            <v>4801</v>
          </cell>
          <cell r="G55">
            <v>3508</v>
          </cell>
          <cell r="H55">
            <v>68847</v>
          </cell>
          <cell r="I55">
            <v>0</v>
          </cell>
          <cell r="J55">
            <v>61790</v>
          </cell>
          <cell r="K55">
            <v>0</v>
          </cell>
          <cell r="L55">
            <v>0</v>
          </cell>
          <cell r="M55">
            <v>133.78</v>
          </cell>
          <cell r="N55">
            <v>0</v>
          </cell>
          <cell r="O55">
            <v>60200</v>
          </cell>
          <cell r="P55">
            <v>7057</v>
          </cell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68847</v>
          </cell>
          <cell r="I56">
            <v>0</v>
          </cell>
          <cell r="J56">
            <v>61790</v>
          </cell>
          <cell r="K56">
            <v>0</v>
          </cell>
          <cell r="L56">
            <v>0</v>
          </cell>
          <cell r="M56">
            <v>133.78</v>
          </cell>
          <cell r="N56">
            <v>0</v>
          </cell>
          <cell r="O56">
            <v>60200</v>
          </cell>
          <cell r="P56">
            <v>7057</v>
          </cell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50.391666666666659</v>
          </cell>
          <cell r="E57">
            <v>5397.8004005383309</v>
          </cell>
          <cell r="F57">
            <v>30571</v>
          </cell>
          <cell r="G57">
            <v>53088</v>
          </cell>
          <cell r="H57">
            <v>1001271</v>
          </cell>
          <cell r="I57">
            <v>0</v>
          </cell>
          <cell r="J57">
            <v>950932</v>
          </cell>
          <cell r="K57">
            <v>0</v>
          </cell>
          <cell r="L57">
            <v>0</v>
          </cell>
          <cell r="M57">
            <v>2121.0016791805829</v>
          </cell>
          <cell r="N57">
            <v>0</v>
          </cell>
          <cell r="O57">
            <v>925730.89006599993</v>
          </cell>
          <cell r="P57">
            <v>50339</v>
          </cell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409.95</v>
          </cell>
          <cell r="W57">
            <v>13.224193548387097</v>
          </cell>
          <cell r="X57">
            <v>420.01</v>
          </cell>
          <cell r="Y57">
            <v>14.000333333333334</v>
          </cell>
          <cell r="Z57">
            <v>3726.82</v>
          </cell>
          <cell r="AA57">
            <v>120.22</v>
          </cell>
          <cell r="AB57">
            <v>409.95</v>
          </cell>
          <cell r="AC57">
            <v>1.2273952095808383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R59" t="str">
            <v>SIRARI-N   -   PLANT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A60" t="str">
            <v>TOTAL NUEVO</v>
          </cell>
          <cell r="B60" t="str">
            <v>L I Q U I D O S  EN BBL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>
            <v>14.000333333333334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409.95</v>
          </cell>
          <cell r="W61">
            <v>13.224193548387097</v>
          </cell>
          <cell r="X61">
            <v>420.01</v>
          </cell>
          <cell r="Y61">
            <v>14.000333333333334</v>
          </cell>
          <cell r="Z61">
            <v>4112.42</v>
          </cell>
          <cell r="AA61">
            <v>132.65870967741935</v>
          </cell>
          <cell r="AB61">
            <v>409.95</v>
          </cell>
          <cell r="AC61">
            <v>1.2273952095808383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3246.2968000000001</v>
          </cell>
          <cell r="E63">
            <v>104.71925161290322</v>
          </cell>
          <cell r="F63">
            <v>2672.15</v>
          </cell>
          <cell r="G63">
            <v>95.433928571428581</v>
          </cell>
          <cell r="H63">
            <v>2111.6999999999998</v>
          </cell>
          <cell r="I63">
            <v>68.119354838709668</v>
          </cell>
          <cell r="J63">
            <v>2529.6659500000001</v>
          </cell>
          <cell r="K63">
            <v>84.322198333333333</v>
          </cell>
          <cell r="L63">
            <v>3226.5797299999999</v>
          </cell>
          <cell r="M63">
            <v>104.08321709677419</v>
          </cell>
          <cell r="N63">
            <v>3258.7709500000001</v>
          </cell>
          <cell r="O63">
            <v>108.62569833333333</v>
          </cell>
          <cell r="P63">
            <v>3360.0334800000001</v>
          </cell>
          <cell r="Q63">
            <v>108.38817677419355</v>
          </cell>
          <cell r="R63">
            <v>3450.7515600000002</v>
          </cell>
          <cell r="S63">
            <v>111.3145664516129</v>
          </cell>
          <cell r="T63">
            <v>3141.84</v>
          </cell>
          <cell r="U63">
            <v>104.72800000000001</v>
          </cell>
          <cell r="V63">
            <v>2725.49</v>
          </cell>
          <cell r="W63">
            <v>87.919032258064505</v>
          </cell>
          <cell r="X63">
            <v>2895.15</v>
          </cell>
          <cell r="Y63">
            <v>96.50500000000001</v>
          </cell>
          <cell r="Z63">
            <v>2174.84</v>
          </cell>
          <cell r="AA63">
            <v>70.156129032258065</v>
          </cell>
          <cell r="AB63">
            <v>29723.278469999997</v>
          </cell>
          <cell r="AC63">
            <v>88.991851706586814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92.937479999999994</v>
          </cell>
          <cell r="E64">
            <v>2.9979832258064514</v>
          </cell>
          <cell r="F64">
            <v>86.441999999999993</v>
          </cell>
          <cell r="G64">
            <v>3.0872142857142855</v>
          </cell>
          <cell r="H64">
            <v>248.97</v>
          </cell>
          <cell r="I64">
            <v>8.0312903225806451</v>
          </cell>
          <cell r="J64">
            <v>410.3</v>
          </cell>
          <cell r="K64">
            <v>13.676666666666668</v>
          </cell>
          <cell r="L64">
            <v>145.7938</v>
          </cell>
          <cell r="M64">
            <v>4.7030258064516133</v>
          </cell>
          <cell r="N64">
            <v>194.48259999999999</v>
          </cell>
          <cell r="O64">
            <v>6.4827533333333331</v>
          </cell>
          <cell r="P64">
            <v>383.61</v>
          </cell>
          <cell r="Q64">
            <v>12.374516129032259</v>
          </cell>
          <cell r="R64">
            <v>368.69</v>
          </cell>
          <cell r="S64">
            <v>11.893225806451612</v>
          </cell>
          <cell r="T64">
            <v>344.81</v>
          </cell>
          <cell r="U64">
            <v>11.493666666666666</v>
          </cell>
          <cell r="V64">
            <v>241.61</v>
          </cell>
          <cell r="W64">
            <v>7.7938709677419356</v>
          </cell>
          <cell r="X64">
            <v>252.18</v>
          </cell>
          <cell r="Y64">
            <v>8.4060000000000006</v>
          </cell>
          <cell r="Z64">
            <v>381.8</v>
          </cell>
          <cell r="AA64">
            <v>12.316129032258065</v>
          </cell>
          <cell r="AB64">
            <v>2517.64588</v>
          </cell>
          <cell r="AC64">
            <v>7.5378619161676648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64.2</v>
          </cell>
          <cell r="E65">
            <v>0</v>
          </cell>
          <cell r="F65">
            <v>18</v>
          </cell>
          <cell r="G65">
            <v>33</v>
          </cell>
          <cell r="H65">
            <v>77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74</v>
          </cell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TOTAL PEREZ</v>
          </cell>
          <cell r="B66">
            <v>0</v>
          </cell>
          <cell r="C66">
            <v>0</v>
          </cell>
          <cell r="D66">
            <v>3339.2342800000001</v>
          </cell>
          <cell r="E66">
            <v>107.71723483870969</v>
          </cell>
          <cell r="F66">
            <v>2758.5920000000001</v>
          </cell>
          <cell r="G66">
            <v>98.521142857142863</v>
          </cell>
          <cell r="H66">
            <v>2360.6699999999996</v>
          </cell>
          <cell r="I66">
            <v>76.150645161290313</v>
          </cell>
          <cell r="J66">
            <v>2939.9659500000002</v>
          </cell>
          <cell r="K66">
            <v>97.998865000000009</v>
          </cell>
          <cell r="L66">
            <v>3372.3735299999998</v>
          </cell>
          <cell r="M66">
            <v>108.7862429032258</v>
          </cell>
          <cell r="N66">
            <v>3453.2535499999999</v>
          </cell>
          <cell r="O66">
            <v>115.10845166666667</v>
          </cell>
          <cell r="P66">
            <v>3743.6434800000002</v>
          </cell>
          <cell r="Q66">
            <v>120.76269290322581</v>
          </cell>
          <cell r="R66">
            <v>3819.4415600000002</v>
          </cell>
          <cell r="S66">
            <v>123.20779225806453</v>
          </cell>
          <cell r="T66">
            <v>3486.65</v>
          </cell>
          <cell r="U66">
            <v>116.22166666666666</v>
          </cell>
          <cell r="V66">
            <v>2967.1</v>
          </cell>
          <cell r="W66">
            <v>95.712903225806443</v>
          </cell>
          <cell r="X66">
            <v>3147.33</v>
          </cell>
          <cell r="Y66">
            <v>104.911</v>
          </cell>
          <cell r="Z66">
            <v>2556.6400000000003</v>
          </cell>
          <cell r="AA66">
            <v>82.47225806451614</v>
          </cell>
          <cell r="AB66">
            <v>32240.924349999998</v>
          </cell>
          <cell r="AC66">
            <v>96.529713622754485</v>
          </cell>
        </row>
        <row r="67">
          <cell r="A67" t="str">
            <v xml:space="preserve">   PLUSPETROL  BOLIVIA CORPORATIO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3</v>
          </cell>
          <cell r="E69">
            <v>0</v>
          </cell>
          <cell r="F69">
            <v>8</v>
          </cell>
          <cell r="G69">
            <v>142</v>
          </cell>
          <cell r="H69">
            <v>608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608</v>
          </cell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63.6</v>
          </cell>
          <cell r="E70">
            <v>0</v>
          </cell>
          <cell r="F70">
            <v>0</v>
          </cell>
          <cell r="G70">
            <v>54</v>
          </cell>
          <cell r="H70">
            <v>24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245</v>
          </cell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1">
          <cell r="A71" t="str">
            <v>TOTAL PLUSPETROL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 xml:space="preserve">  D O N G    W O N   CORPORATION BOLIV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H73">
            <v>0</v>
          </cell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H74">
            <v>0</v>
          </cell>
          <cell r="N74">
            <v>61.592554339920582</v>
          </cell>
          <cell r="O74">
            <v>2.0530851446640193</v>
          </cell>
          <cell r="P74">
            <v>59.411940000000001</v>
          </cell>
          <cell r="Q74">
            <v>1.9165141935483871</v>
          </cell>
          <cell r="R74">
            <v>40.90621247869322</v>
          </cell>
          <cell r="S74">
            <v>1.3195552412481684</v>
          </cell>
          <cell r="T74">
            <v>10.515981841545509</v>
          </cell>
          <cell r="U74">
            <v>0.3505327280515169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72.4266886601593</v>
          </cell>
          <cell r="AC74">
            <v>0.51624757083880035</v>
          </cell>
        </row>
        <row r="75">
          <cell r="A75" t="str">
            <v>TOTAL DONG WON</v>
          </cell>
          <cell r="B75">
            <v>778</v>
          </cell>
          <cell r="C75">
            <v>778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61.592554339920582</v>
          </cell>
          <cell r="O75">
            <v>2.0530851446640193</v>
          </cell>
          <cell r="P75">
            <v>59.411940000000001</v>
          </cell>
          <cell r="Q75">
            <v>1.9165141935483871</v>
          </cell>
          <cell r="R75">
            <v>40.90621247869322</v>
          </cell>
          <cell r="S75">
            <v>1.3195552412481684</v>
          </cell>
          <cell r="T75">
            <v>10.515981841545509</v>
          </cell>
          <cell r="U75">
            <v>0.3505327280515169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72.4266886601593</v>
          </cell>
          <cell r="AC75">
            <v>0.51624757083880035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305.0899999999999</v>
          </cell>
          <cell r="E77">
            <v>42.099677419354833</v>
          </cell>
          <cell r="F77">
            <v>1557.45</v>
          </cell>
          <cell r="G77">
            <v>55.62321428571429</v>
          </cell>
          <cell r="H77">
            <v>2468.9</v>
          </cell>
          <cell r="I77">
            <v>79.641935483870967</v>
          </cell>
          <cell r="J77">
            <v>2162.92</v>
          </cell>
          <cell r="K77">
            <v>72.097333333333339</v>
          </cell>
          <cell r="L77">
            <v>2523.6564800000001</v>
          </cell>
          <cell r="M77">
            <v>81.408273548387101</v>
          </cell>
          <cell r="N77">
            <v>3561.3838700000001</v>
          </cell>
          <cell r="O77">
            <v>118.71279566666666</v>
          </cell>
          <cell r="P77">
            <v>3530.6199700000002</v>
          </cell>
          <cell r="Q77">
            <v>113.89096677419356</v>
          </cell>
          <cell r="R77">
            <v>3558.79565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H78" t="str">
            <v>G A S    EN    MPC</v>
          </cell>
          <cell r="S78" t="str">
            <v>L I Q U I D O S  EN BBLS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210.3</v>
          </cell>
          <cell r="E79">
            <v>6.7838709677419358</v>
          </cell>
          <cell r="F79">
            <v>184.36</v>
          </cell>
          <cell r="G79">
            <v>6.5842857142857145</v>
          </cell>
          <cell r="H79">
            <v>199.85</v>
          </cell>
          <cell r="I79">
            <v>6.4467741935483867</v>
          </cell>
          <cell r="J79">
            <v>188.3</v>
          </cell>
          <cell r="K79">
            <v>6.2766666666666673</v>
          </cell>
          <cell r="L79">
            <v>205.20437000000001</v>
          </cell>
          <cell r="M79">
            <v>6.6194958064516136</v>
          </cell>
          <cell r="N79">
            <v>184.60364999999999</v>
          </cell>
          <cell r="O79">
            <v>6.1534549999999992</v>
          </cell>
          <cell r="P79">
            <v>193.05455000000001</v>
          </cell>
          <cell r="Q79">
            <v>6.2275661290322581</v>
          </cell>
          <cell r="R79">
            <v>167.95</v>
          </cell>
          <cell r="S79">
            <v>5.4177419354838703</v>
          </cell>
          <cell r="T79">
            <v>163.18</v>
          </cell>
          <cell r="U79">
            <v>5.4393333333333338</v>
          </cell>
          <cell r="V79">
            <v>171.58</v>
          </cell>
          <cell r="W79">
            <v>5.5348387096774196</v>
          </cell>
          <cell r="X79">
            <v>174.45</v>
          </cell>
          <cell r="Y79">
            <v>5.8149999999999995</v>
          </cell>
          <cell r="Z79">
            <v>167.92</v>
          </cell>
          <cell r="AA79">
            <v>5.4167741935483864</v>
          </cell>
          <cell r="AB79">
            <v>1868.38257</v>
          </cell>
          <cell r="AC79">
            <v>5.593959790419162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1515.3899999999999</v>
          </cell>
          <cell r="E80">
            <v>48.883548387096774</v>
          </cell>
          <cell r="F80">
            <v>1741.81</v>
          </cell>
          <cell r="G80">
            <v>62.207499999999996</v>
          </cell>
          <cell r="H80">
            <v>2668.75</v>
          </cell>
          <cell r="I80">
            <v>86.088709677419359</v>
          </cell>
          <cell r="J80">
            <v>2351.2200000000003</v>
          </cell>
          <cell r="K80">
            <v>78.374000000000009</v>
          </cell>
          <cell r="L80">
            <v>2728.86085</v>
          </cell>
          <cell r="M80">
            <v>88.027769354838711</v>
          </cell>
          <cell r="N80">
            <v>3745.9875200000001</v>
          </cell>
          <cell r="O80">
            <v>124.86625066666667</v>
          </cell>
          <cell r="P80">
            <v>3723.67452</v>
          </cell>
          <cell r="Q80">
            <v>120.11853290322581</v>
          </cell>
          <cell r="R80">
            <v>3726.7456499999998</v>
          </cell>
          <cell r="S80">
            <v>120.21760161290322</v>
          </cell>
          <cell r="T80">
            <v>3212.08</v>
          </cell>
          <cell r="U80">
            <v>107.06933333333333</v>
          </cell>
          <cell r="V80">
            <v>2453.3199999999997</v>
          </cell>
          <cell r="W80">
            <v>79.139354838709664</v>
          </cell>
          <cell r="X80">
            <v>1524.05</v>
          </cell>
          <cell r="Y80">
            <v>50.801666666666662</v>
          </cell>
          <cell r="Z80">
            <v>736.19999999999993</v>
          </cell>
          <cell r="AA80">
            <v>23.748387096774191</v>
          </cell>
          <cell r="AB80">
            <v>27867.838539999997</v>
          </cell>
          <cell r="AC80">
            <v>83.436642335329338</v>
          </cell>
        </row>
        <row r="81">
          <cell r="A81" t="str">
            <v xml:space="preserve">   M E N O R E S   ( Y P F B )</v>
          </cell>
          <cell r="B81">
            <v>1010</v>
          </cell>
          <cell r="C81">
            <v>1010</v>
          </cell>
          <cell r="D81">
            <v>47.709677419354826</v>
          </cell>
          <cell r="E81">
            <v>0</v>
          </cell>
          <cell r="F81">
            <v>0</v>
          </cell>
          <cell r="G81">
            <v>1323</v>
          </cell>
          <cell r="H81">
            <v>341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3410</v>
          </cell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47.7</v>
          </cell>
          <cell r="E82">
            <v>0</v>
          </cell>
          <cell r="F82">
            <v>0</v>
          </cell>
          <cell r="G82">
            <v>723</v>
          </cell>
          <cell r="H82">
            <v>308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080</v>
          </cell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48.403225806451601</v>
          </cell>
          <cell r="E83">
            <v>0</v>
          </cell>
          <cell r="F83">
            <v>0</v>
          </cell>
          <cell r="G83">
            <v>659</v>
          </cell>
          <cell r="H83">
            <v>341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410</v>
          </cell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48.403225806451601</v>
          </cell>
          <cell r="E84">
            <v>0</v>
          </cell>
          <cell r="F84">
            <v>0</v>
          </cell>
          <cell r="G84">
            <v>1523</v>
          </cell>
          <cell r="H84">
            <v>330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3300</v>
          </cell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48.5</v>
          </cell>
          <cell r="E85">
            <v>0</v>
          </cell>
          <cell r="F85">
            <v>0</v>
          </cell>
          <cell r="G85">
            <v>738</v>
          </cell>
          <cell r="H85">
            <v>341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410</v>
          </cell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A86" t="str">
            <v>TOTAL MENORES</v>
          </cell>
          <cell r="B86">
            <v>821</v>
          </cell>
          <cell r="C86">
            <v>8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OTAL NUEVO</v>
          </cell>
          <cell r="B87">
            <v>1165</v>
          </cell>
          <cell r="C87">
            <v>1165</v>
          </cell>
          <cell r="D87">
            <v>596.92700000000002</v>
          </cell>
          <cell r="E87">
            <v>19.255709677419354</v>
          </cell>
          <cell r="F87">
            <v>442.47299999999996</v>
          </cell>
          <cell r="G87">
            <v>15.802607142857141</v>
          </cell>
          <cell r="H87">
            <v>523.35203000000001</v>
          </cell>
          <cell r="I87">
            <v>16.882323548387099</v>
          </cell>
          <cell r="J87">
            <v>693.56838999999991</v>
          </cell>
          <cell r="K87">
            <v>23.118946333333334</v>
          </cell>
          <cell r="L87">
            <v>590.02963011726013</v>
          </cell>
          <cell r="M87">
            <v>19.033213874750327</v>
          </cell>
          <cell r="N87">
            <v>694.78889000306469</v>
          </cell>
          <cell r="O87">
            <v>23.159629666768822</v>
          </cell>
          <cell r="P87">
            <v>780.85473426080773</v>
          </cell>
          <cell r="Q87">
            <v>25.188862395509926</v>
          </cell>
          <cell r="R87">
            <v>617.40216555140546</v>
          </cell>
          <cell r="S87">
            <v>19.916198888755016</v>
          </cell>
          <cell r="T87">
            <v>2440.0889948995855</v>
          </cell>
          <cell r="U87">
            <v>81.336299829986189</v>
          </cell>
          <cell r="V87">
            <v>2133.4291881873719</v>
          </cell>
          <cell r="W87">
            <v>68.820296393141035</v>
          </cell>
          <cell r="X87">
            <v>2098.0283217478891</v>
          </cell>
          <cell r="Y87">
            <v>69.934277391596297</v>
          </cell>
          <cell r="Z87">
            <v>6680.4932902841501</v>
          </cell>
          <cell r="AA87">
            <v>215.49978355755323</v>
          </cell>
          <cell r="AB87">
            <v>9512.9140230194953</v>
          </cell>
          <cell r="AC87">
            <v>28.481778512034417</v>
          </cell>
        </row>
        <row r="88">
          <cell r="A88" t="str">
            <v>TOTAL EXISTENTE</v>
          </cell>
          <cell r="B88">
            <v>1785</v>
          </cell>
          <cell r="C88">
            <v>1785</v>
          </cell>
          <cell r="D88">
            <v>36235.62528</v>
          </cell>
          <cell r="E88">
            <v>1168.8911380645161</v>
          </cell>
          <cell r="F88">
            <v>33124.65</v>
          </cell>
          <cell r="G88">
            <v>1183.0232142857144</v>
          </cell>
          <cell r="H88">
            <v>36114.942689999996</v>
          </cell>
          <cell r="I88">
            <v>1164.9981512903225</v>
          </cell>
          <cell r="J88">
            <v>34030.855530000001</v>
          </cell>
          <cell r="K88">
            <v>1134.3618510000001</v>
          </cell>
          <cell r="L88">
            <v>39175.068186448974</v>
          </cell>
          <cell r="M88">
            <v>1263.711876982225</v>
          </cell>
          <cell r="N88">
            <v>39396.629313596888</v>
          </cell>
          <cell r="O88">
            <v>1313.2209771198964</v>
          </cell>
          <cell r="P88">
            <v>39458.392294187222</v>
          </cell>
          <cell r="Q88">
            <v>1272.8513643286201</v>
          </cell>
          <cell r="R88">
            <v>38896.066786152645</v>
          </cell>
          <cell r="S88">
            <v>1254.7118318113758</v>
          </cell>
          <cell r="T88">
            <v>34785.108853469465</v>
          </cell>
          <cell r="U88">
            <v>1159.5036284489822</v>
          </cell>
          <cell r="V88">
            <v>33861.940734718919</v>
          </cell>
          <cell r="W88">
            <v>1092.3206688619007</v>
          </cell>
          <cell r="X88">
            <v>31888.096946491871</v>
          </cell>
          <cell r="Y88">
            <v>1062.9365648830624</v>
          </cell>
          <cell r="Z88">
            <v>31586.326774200148</v>
          </cell>
          <cell r="AA88">
            <v>1018.9137669096822</v>
          </cell>
          <cell r="AB88">
            <v>365079.27966857416</v>
          </cell>
          <cell r="AC88">
            <v>1093.0517355346533</v>
          </cell>
        </row>
        <row r="89">
          <cell r="A89" t="str">
            <v>TOTAL NACIONAL</v>
          </cell>
          <cell r="B89">
            <v>1732</v>
          </cell>
          <cell r="C89">
            <v>1732</v>
          </cell>
          <cell r="D89">
            <v>36832.552280000004</v>
          </cell>
          <cell r="E89">
            <v>1188.1468477419355</v>
          </cell>
          <cell r="F89">
            <v>33567.123</v>
          </cell>
          <cell r="G89">
            <v>1198.8258214285713</v>
          </cell>
          <cell r="H89">
            <v>36638.294719999998</v>
          </cell>
          <cell r="I89">
            <v>1181.8804748387097</v>
          </cell>
          <cell r="J89">
            <v>34724.423920000001</v>
          </cell>
          <cell r="K89">
            <v>1157.4807973333334</v>
          </cell>
          <cell r="L89">
            <v>39765.097816566231</v>
          </cell>
          <cell r="M89">
            <v>1282.7450908569751</v>
          </cell>
          <cell r="N89">
            <v>40091.418203599955</v>
          </cell>
          <cell r="O89">
            <v>1336.3806067866651</v>
          </cell>
          <cell r="P89">
            <v>40239.24702844803</v>
          </cell>
          <cell r="Q89">
            <v>1298.04022672413</v>
          </cell>
          <cell r="R89">
            <v>39513.468951704053</v>
          </cell>
          <cell r="S89">
            <v>1274.6280307001307</v>
          </cell>
          <cell r="T89">
            <v>37225.197848369047</v>
          </cell>
          <cell r="U89">
            <v>1240.8399282789683</v>
          </cell>
          <cell r="V89">
            <v>35995.369922906291</v>
          </cell>
          <cell r="W89">
            <v>1161.1409652550417</v>
          </cell>
          <cell r="X89">
            <v>33986.125268239761</v>
          </cell>
          <cell r="Y89">
            <v>1132.8708422746588</v>
          </cell>
          <cell r="Z89">
            <v>38266.820064484302</v>
          </cell>
          <cell r="AA89">
            <v>1234.4135504672356</v>
          </cell>
          <cell r="AB89">
            <v>374592.19369159359</v>
          </cell>
          <cell r="AC89">
            <v>1121.5335140466875</v>
          </cell>
        </row>
      </sheetData>
      <sheetData sheetId="50"/>
      <sheetData sheetId="51"/>
      <sheetData sheetId="52" refreshError="1">
        <row r="5">
          <cell r="A5" t="str">
            <v>BULO BULO   -   BBL (N)</v>
          </cell>
          <cell r="R5" t="str">
            <v>PATUJUSAL   -   PJS (N)</v>
          </cell>
        </row>
        <row r="6">
          <cell r="B6" t="str">
            <v>L I Q U I D O S  EN BBLS</v>
          </cell>
          <cell r="H6" t="str">
            <v>G A S    EN    MPC</v>
          </cell>
          <cell r="S6" t="str">
            <v>L I Q U I D O S  EN BBLS</v>
          </cell>
          <cell r="Y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S7" t="str">
            <v>PRO-</v>
          </cell>
          <cell r="T7" t="str">
            <v>SEP</v>
          </cell>
          <cell r="U7" t="str">
            <v>DENS.</v>
          </cell>
          <cell r="V7" t="str">
            <v>OCT</v>
          </cell>
          <cell r="W7" t="str">
            <v>AGUA</v>
          </cell>
          <cell r="X7" t="str">
            <v>NOV</v>
          </cell>
          <cell r="Y7" t="str">
            <v>PRO-</v>
          </cell>
          <cell r="Z7" t="str">
            <v>DIC</v>
          </cell>
          <cell r="AA7" t="str">
            <v xml:space="preserve">ENT. 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 t="str">
            <v>ENE</v>
          </cell>
          <cell r="S9">
            <v>69203</v>
          </cell>
          <cell r="T9">
            <v>69203</v>
          </cell>
          <cell r="U9">
            <v>34.6</v>
          </cell>
          <cell r="V9">
            <v>0</v>
          </cell>
          <cell r="W9">
            <v>10724</v>
          </cell>
          <cell r="X9">
            <v>68106</v>
          </cell>
          <cell r="Y9">
            <v>5747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 t="str">
            <v>FEB</v>
          </cell>
          <cell r="S10">
            <v>56796</v>
          </cell>
          <cell r="T10">
            <v>56796</v>
          </cell>
          <cell r="U10">
            <v>34.6</v>
          </cell>
          <cell r="V10">
            <v>0</v>
          </cell>
          <cell r="W10">
            <v>9774</v>
          </cell>
          <cell r="X10">
            <v>56430</v>
          </cell>
          <cell r="Y10">
            <v>4402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11193</v>
          </cell>
          <cell r="E11">
            <v>361.06451612903226</v>
          </cell>
          <cell r="F11">
            <v>9800</v>
          </cell>
          <cell r="G11">
            <v>350</v>
          </cell>
          <cell r="H11">
            <v>10846</v>
          </cell>
          <cell r="I11">
            <v>349.87096774193549</v>
          </cell>
          <cell r="J11">
            <v>10020</v>
          </cell>
          <cell r="K11">
            <v>334</v>
          </cell>
          <cell r="L11">
            <v>10396</v>
          </cell>
          <cell r="M11">
            <v>335.35483870967744</v>
          </cell>
          <cell r="N11">
            <v>8326</v>
          </cell>
          <cell r="O11">
            <v>277.53333333333336</v>
          </cell>
          <cell r="P11">
            <v>9567</v>
          </cell>
          <cell r="Q11">
            <v>308.61290322580646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</v>
          </cell>
          <cell r="W11">
            <v>11574</v>
          </cell>
          <cell r="X11">
            <v>63371</v>
          </cell>
          <cell r="Y11">
            <v>45424</v>
          </cell>
          <cell r="Z11">
            <v>0</v>
          </cell>
          <cell r="AA11">
            <v>0</v>
          </cell>
          <cell r="AB11" t="e">
            <v>#REF!</v>
          </cell>
          <cell r="AC11" t="e">
            <v>#REF!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ABR</v>
          </cell>
          <cell r="S12">
            <v>54584</v>
          </cell>
          <cell r="T12">
            <v>54584</v>
          </cell>
          <cell r="U12">
            <v>34.299999999999997</v>
          </cell>
          <cell r="V12">
            <v>0</v>
          </cell>
          <cell r="W12">
            <v>11096</v>
          </cell>
          <cell r="X12">
            <v>52939</v>
          </cell>
          <cell r="Y12">
            <v>37352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 t="str">
            <v>MAY</v>
          </cell>
          <cell r="S13">
            <v>53111</v>
          </cell>
          <cell r="T13">
            <v>53111</v>
          </cell>
          <cell r="U13">
            <v>34.4</v>
          </cell>
          <cell r="V13">
            <v>0</v>
          </cell>
          <cell r="W13">
            <v>12225</v>
          </cell>
          <cell r="X13">
            <v>54845</v>
          </cell>
          <cell r="Y13">
            <v>3247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JUN</v>
          </cell>
          <cell r="S14">
            <v>47763</v>
          </cell>
          <cell r="T14">
            <v>47763</v>
          </cell>
          <cell r="U14">
            <v>34.5</v>
          </cell>
          <cell r="V14">
            <v>0</v>
          </cell>
          <cell r="W14">
            <v>12792</v>
          </cell>
          <cell r="X14">
            <v>44033</v>
          </cell>
          <cell r="Y14">
            <v>2708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6292</v>
          </cell>
          <cell r="E15">
            <v>202.96774193548387</v>
          </cell>
          <cell r="F15">
            <v>6295</v>
          </cell>
          <cell r="G15">
            <v>224.82142857142858</v>
          </cell>
          <cell r="H15">
            <v>6295</v>
          </cell>
          <cell r="I15">
            <v>203.06451612903226</v>
          </cell>
          <cell r="J15">
            <v>6802</v>
          </cell>
          <cell r="K15">
            <v>226.73333333333332</v>
          </cell>
          <cell r="L15">
            <v>7029</v>
          </cell>
          <cell r="M15">
            <v>226.74193548387098</v>
          </cell>
          <cell r="N15">
            <v>6860</v>
          </cell>
          <cell r="O15">
            <v>228.66666666666666</v>
          </cell>
          <cell r="P15">
            <v>7130</v>
          </cell>
          <cell r="Q15">
            <v>230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>
            <v>0</v>
          </cell>
          <cell r="W15">
            <v>13592</v>
          </cell>
          <cell r="X15">
            <v>46844</v>
          </cell>
          <cell r="Y15">
            <v>25371</v>
          </cell>
          <cell r="Z15">
            <v>0</v>
          </cell>
          <cell r="AA15">
            <v>0</v>
          </cell>
          <cell r="AB15" t="e">
            <v>#REF!</v>
          </cell>
          <cell r="AC15" t="e">
            <v>#REF!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 t="str">
            <v>AGO</v>
          </cell>
          <cell r="S16">
            <v>46763</v>
          </cell>
          <cell r="T16">
            <v>46763</v>
          </cell>
          <cell r="U16">
            <v>34.6</v>
          </cell>
          <cell r="V16">
            <v>0</v>
          </cell>
          <cell r="W16">
            <v>14388</v>
          </cell>
          <cell r="X16">
            <v>50531</v>
          </cell>
          <cell r="Y16">
            <v>22839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58065</v>
          </cell>
          <cell r="E17">
            <v>1873.0645161290322</v>
          </cell>
          <cell r="F17">
            <v>48267</v>
          </cell>
          <cell r="G17">
            <v>1723.8214285714287</v>
          </cell>
          <cell r="H17">
            <v>47998</v>
          </cell>
          <cell r="I17">
            <v>1548.3225806451612</v>
          </cell>
          <cell r="J17">
            <v>25172.582751671765</v>
          </cell>
          <cell r="K17">
            <v>839.08609172239221</v>
          </cell>
          <cell r="L17">
            <v>46105.923839001131</v>
          </cell>
          <cell r="M17">
            <v>1487.2878657742301</v>
          </cell>
          <cell r="N17">
            <v>41764.863474824982</v>
          </cell>
          <cell r="O17">
            <v>1392.1621158274995</v>
          </cell>
          <cell r="P17">
            <v>44127.780102610581</v>
          </cell>
          <cell r="Q17">
            <v>1423.4767775035671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>
            <v>0</v>
          </cell>
          <cell r="W17">
            <v>14154</v>
          </cell>
          <cell r="X17">
            <v>60237</v>
          </cell>
          <cell r="Y17">
            <v>28609</v>
          </cell>
          <cell r="Z17">
            <v>0</v>
          </cell>
          <cell r="AA17">
            <v>0</v>
          </cell>
          <cell r="AB17" t="e">
            <v>#REF!</v>
          </cell>
          <cell r="AC17" t="e">
            <v>#REF!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008</v>
          </cell>
          <cell r="I18">
            <v>32.516129032258064</v>
          </cell>
          <cell r="J18">
            <v>12282.417248328235</v>
          </cell>
          <cell r="K18">
            <v>409.41390827760785</v>
          </cell>
          <cell r="L18">
            <v>1457.171214549405</v>
          </cell>
          <cell r="M18">
            <v>47.005523049980809</v>
          </cell>
          <cell r="N18">
            <v>1622.5649620276122</v>
          </cell>
          <cell r="O18">
            <v>54.08549873425374</v>
          </cell>
          <cell r="P18">
            <v>1756.6305302194328</v>
          </cell>
          <cell r="Q18">
            <v>56.665500974820411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>
            <v>0</v>
          </cell>
          <cell r="W18">
            <v>18240</v>
          </cell>
          <cell r="X18">
            <v>71101</v>
          </cell>
          <cell r="Y18">
            <v>39087</v>
          </cell>
          <cell r="Z18">
            <v>0</v>
          </cell>
          <cell r="AA18">
            <v>0</v>
          </cell>
          <cell r="AB18" t="e">
            <v>#REF!</v>
          </cell>
          <cell r="AC18" t="e">
            <v>#REF!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H19">
            <v>0</v>
          </cell>
          <cell r="R19" t="str">
            <v>NOV</v>
          </cell>
          <cell r="S19">
            <v>72008</v>
          </cell>
          <cell r="T19">
            <v>72008</v>
          </cell>
          <cell r="U19">
            <v>34.299999999999997</v>
          </cell>
          <cell r="V19">
            <v>0</v>
          </cell>
          <cell r="W19">
            <v>58.1</v>
          </cell>
          <cell r="X19">
            <v>78514</v>
          </cell>
          <cell r="Y19">
            <v>41661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15351</v>
          </cell>
          <cell r="E20">
            <v>495.19354838709677</v>
          </cell>
          <cell r="F20">
            <v>14061</v>
          </cell>
          <cell r="G20">
            <v>502.17857142857144</v>
          </cell>
          <cell r="H20">
            <v>15085</v>
          </cell>
          <cell r="I20">
            <v>486.61290322580646</v>
          </cell>
          <cell r="J20">
            <v>15400</v>
          </cell>
          <cell r="K20">
            <v>513.33333333333337</v>
          </cell>
          <cell r="L20">
            <v>16818</v>
          </cell>
          <cell r="M20">
            <v>542.51612903225805</v>
          </cell>
          <cell r="N20">
            <v>15698</v>
          </cell>
          <cell r="O20">
            <v>523.26666666666665</v>
          </cell>
          <cell r="P20">
            <v>19357</v>
          </cell>
          <cell r="Q20">
            <v>624.41935483870964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</v>
          </cell>
          <cell r="W20">
            <v>0</v>
          </cell>
          <cell r="X20">
            <v>0</v>
          </cell>
          <cell r="Y20">
            <v>41661</v>
          </cell>
          <cell r="Z20">
            <v>0</v>
          </cell>
          <cell r="AA20">
            <v>0</v>
          </cell>
          <cell r="AB20" t="e">
            <v>#REF!</v>
          </cell>
          <cell r="AC20" t="e">
            <v>#REF!</v>
          </cell>
        </row>
        <row r="21">
          <cell r="A21" t="str">
            <v>SIR</v>
          </cell>
          <cell r="B21" t="str">
            <v>SIRARI</v>
          </cell>
          <cell r="C21" t="str">
            <v>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 t="str">
            <v>TOTAL</v>
          </cell>
          <cell r="S21">
            <v>645076</v>
          </cell>
          <cell r="T21" t="e">
            <v>#REF!</v>
          </cell>
          <cell r="U21" t="e">
            <v>#REF!</v>
          </cell>
          <cell r="V21">
            <v>0</v>
          </cell>
          <cell r="W21">
            <v>128617.1</v>
          </cell>
          <cell r="X21">
            <v>646951</v>
          </cell>
          <cell r="Y21">
            <v>443053</v>
          </cell>
          <cell r="Z21">
            <v>0</v>
          </cell>
          <cell r="AA21">
            <v>0</v>
          </cell>
          <cell r="AB21" t="e">
            <v>#REF!</v>
          </cell>
          <cell r="AC21" t="e">
            <v>#REF!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L22">
            <v>1460</v>
          </cell>
          <cell r="M22">
            <v>47.096774193548384</v>
          </cell>
          <cell r="N22">
            <v>1500</v>
          </cell>
          <cell r="O22">
            <v>50</v>
          </cell>
          <cell r="P22">
            <v>1550</v>
          </cell>
          <cell r="Q22">
            <v>50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37733</v>
          </cell>
          <cell r="E23">
            <v>1217.1935483870968</v>
          </cell>
          <cell r="F23">
            <v>30234</v>
          </cell>
          <cell r="G23">
            <v>1079.7857142857142</v>
          </cell>
          <cell r="H23">
            <v>32945</v>
          </cell>
          <cell r="I23">
            <v>1062.741935483871</v>
          </cell>
          <cell r="J23">
            <v>31074</v>
          </cell>
          <cell r="K23">
            <v>1035.8</v>
          </cell>
          <cell r="L23">
            <v>32577</v>
          </cell>
          <cell r="M23">
            <v>1050.8709677419354</v>
          </cell>
          <cell r="N23">
            <v>36421</v>
          </cell>
          <cell r="O23">
            <v>1214.0333333333333</v>
          </cell>
          <cell r="P23">
            <v>38385</v>
          </cell>
          <cell r="Q23">
            <v>1238.2258064516129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AB23" t="e">
            <v>#REF!</v>
          </cell>
          <cell r="AC23" t="e">
            <v>#REF!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H24" t="str">
            <v>G A S    EN    MPC</v>
          </cell>
          <cell r="S24" t="str">
            <v>L I Q U I D O S  EN BBLS</v>
          </cell>
          <cell r="Y24" t="str">
            <v>G A S    EN    MPC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5743</v>
          </cell>
          <cell r="E25">
            <v>185.25806451612902</v>
          </cell>
          <cell r="F25">
            <v>4012.5230541098358</v>
          </cell>
          <cell r="G25">
            <v>143.304394789637</v>
          </cell>
          <cell r="H25">
            <v>4456.3458750537502</v>
          </cell>
          <cell r="I25">
            <v>143.75309274366936</v>
          </cell>
          <cell r="J25">
            <v>4190.6092691035237</v>
          </cell>
          <cell r="K25">
            <v>139.68697563678413</v>
          </cell>
          <cell r="L25">
            <v>4340.7102739531583</v>
          </cell>
          <cell r="M25">
            <v>140.02291206300509</v>
          </cell>
          <cell r="N25">
            <v>4075.7447025758529</v>
          </cell>
          <cell r="O25">
            <v>135.85815675252843</v>
          </cell>
          <cell r="P25">
            <v>5078.6845692030529</v>
          </cell>
          <cell r="Q25">
            <v>163.8285344904210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e">
            <v>#REF!</v>
          </cell>
          <cell r="AC25" t="e">
            <v>#REF!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>
            <v>885</v>
          </cell>
          <cell r="E26">
            <v>28.548387096774192</v>
          </cell>
          <cell r="F26">
            <v>605.47694589016419</v>
          </cell>
          <cell r="G26">
            <v>21.624176638934436</v>
          </cell>
          <cell r="H26">
            <v>671.65412494624979</v>
          </cell>
          <cell r="I26">
            <v>21.666262095040317</v>
          </cell>
          <cell r="J26">
            <v>483.39073089647627</v>
          </cell>
          <cell r="K26">
            <v>16.113024363215875</v>
          </cell>
          <cell r="L26">
            <v>548.28972604684179</v>
          </cell>
          <cell r="M26">
            <v>17.686765356349735</v>
          </cell>
          <cell r="N26">
            <v>246.25529742414699</v>
          </cell>
          <cell r="O26">
            <v>8.2085099141382329</v>
          </cell>
          <cell r="P26">
            <v>632.315430796947</v>
          </cell>
          <cell r="Q26">
            <v>20.397271961191837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str">
            <v>LINA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e">
            <v>#REF!</v>
          </cell>
          <cell r="AC26" t="e">
            <v>#REF!</v>
          </cell>
        </row>
        <row r="27">
          <cell r="A27" t="str">
            <v>TOTAL NUEVO</v>
          </cell>
          <cell r="B27">
            <v>486</v>
          </cell>
          <cell r="C27">
            <v>486</v>
          </cell>
          <cell r="D27">
            <v>18370</v>
          </cell>
          <cell r="E27">
            <v>592.58064516129036</v>
          </cell>
          <cell r="F27">
            <v>16700.476945890165</v>
          </cell>
          <cell r="G27">
            <v>596.44560521036306</v>
          </cell>
          <cell r="H27">
            <v>18820.65412494625</v>
          </cell>
          <cell r="I27">
            <v>607.11787499826607</v>
          </cell>
          <cell r="J27">
            <v>29587.807979224712</v>
          </cell>
          <cell r="K27">
            <v>986.26026597415705</v>
          </cell>
          <cell r="L27">
            <v>20890.460940596247</v>
          </cell>
          <cell r="M27">
            <v>673.8858367934273</v>
          </cell>
          <cell r="N27">
            <v>18554.820259451761</v>
          </cell>
          <cell r="O27">
            <v>618.49400864839197</v>
          </cell>
          <cell r="P27">
            <v>20635.945961016379</v>
          </cell>
          <cell r="Q27">
            <v>665.67567616181873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1872</v>
          </cell>
          <cell r="W27">
            <v>1251</v>
          </cell>
          <cell r="X27">
            <v>18963</v>
          </cell>
          <cell r="Y27">
            <v>641915.00000000012</v>
          </cell>
          <cell r="Z27">
            <v>0</v>
          </cell>
          <cell r="AA27">
            <v>633756.80000000005</v>
          </cell>
          <cell r="AB27" t="e">
            <v>#REF!</v>
          </cell>
          <cell r="AC27" t="e">
            <v>#REF!</v>
          </cell>
        </row>
        <row r="28">
          <cell r="A28" t="str">
            <v>TOTAL EXISTENTE</v>
          </cell>
          <cell r="B28">
            <v>262</v>
          </cell>
          <cell r="C28">
            <v>262</v>
          </cell>
          <cell r="D28">
            <v>116892</v>
          </cell>
          <cell r="E28">
            <v>3770.7096774193546</v>
          </cell>
          <cell r="F28">
            <v>96574.523054109843</v>
          </cell>
          <cell r="G28">
            <v>3449.0901090753514</v>
          </cell>
          <cell r="H28">
            <v>100484.34587505375</v>
          </cell>
          <cell r="I28">
            <v>3241.4305120985082</v>
          </cell>
          <cell r="J28">
            <v>75837.192020775299</v>
          </cell>
          <cell r="K28">
            <v>2527.90640069251</v>
          </cell>
          <cell r="L28">
            <v>99841.634112954285</v>
          </cell>
          <cell r="M28">
            <v>3220.6978746114287</v>
          </cell>
          <cell r="N28">
            <v>97959.608177400849</v>
          </cell>
          <cell r="O28">
            <v>3265.3202725800284</v>
          </cell>
          <cell r="P28">
            <v>106948.46467181364</v>
          </cell>
          <cell r="Q28">
            <v>3449.9504732843106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>
            <v>2627</v>
          </cell>
          <cell r="W28">
            <v>1871</v>
          </cell>
          <cell r="X28">
            <v>14555</v>
          </cell>
          <cell r="Y28">
            <v>660472</v>
          </cell>
          <cell r="Z28">
            <v>0</v>
          </cell>
          <cell r="AA28">
            <v>645572</v>
          </cell>
          <cell r="AB28" t="e">
            <v>#REF!</v>
          </cell>
          <cell r="AC28" t="e">
            <v>#REF!</v>
          </cell>
        </row>
        <row r="29">
          <cell r="A29" t="str">
            <v>TOTAL ANDINA</v>
          </cell>
          <cell r="B29">
            <v>363</v>
          </cell>
          <cell r="C29">
            <v>363</v>
          </cell>
          <cell r="D29">
            <v>135262</v>
          </cell>
          <cell r="E29">
            <v>4363.2903225806449</v>
          </cell>
          <cell r="F29">
            <v>113275</v>
          </cell>
          <cell r="G29">
            <v>4045.5357142857142</v>
          </cell>
          <cell r="H29">
            <v>119305</v>
          </cell>
          <cell r="I29">
            <v>3848.5483870967741</v>
          </cell>
          <cell r="J29">
            <v>105425.00000000001</v>
          </cell>
          <cell r="K29">
            <v>3514.166666666667</v>
          </cell>
          <cell r="L29">
            <v>120732.09505355053</v>
          </cell>
          <cell r="M29">
            <v>3894.5837114048559</v>
          </cell>
          <cell r="N29">
            <v>116514.42843685261</v>
          </cell>
          <cell r="O29">
            <v>3883.8142812284204</v>
          </cell>
          <cell r="P29">
            <v>127584.41063283001</v>
          </cell>
          <cell r="Q29">
            <v>4115.6261494461296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>
            <v>2426</v>
          </cell>
          <cell r="W29">
            <v>2186</v>
          </cell>
          <cell r="X29">
            <v>19651</v>
          </cell>
          <cell r="Y29">
            <v>790841</v>
          </cell>
          <cell r="Z29">
            <v>0</v>
          </cell>
          <cell r="AA29">
            <v>773054</v>
          </cell>
          <cell r="AB29" t="e">
            <v>#REF!</v>
          </cell>
          <cell r="AC29" t="e">
            <v>#REF!</v>
          </cell>
        </row>
        <row r="30">
          <cell r="A30" t="str">
            <v xml:space="preserve">   C H A C O   S .  A .</v>
          </cell>
          <cell r="B30">
            <v>429</v>
          </cell>
          <cell r="C30">
            <v>429</v>
          </cell>
          <cell r="D30">
            <v>46.5</v>
          </cell>
          <cell r="E30">
            <v>0</v>
          </cell>
          <cell r="F30">
            <v>5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 t="str">
            <v>ABR</v>
          </cell>
          <cell r="S30">
            <v>16337</v>
          </cell>
          <cell r="T30">
            <v>14052</v>
          </cell>
          <cell r="U30">
            <v>69.7</v>
          </cell>
          <cell r="V30">
            <v>2285</v>
          </cell>
          <cell r="W30">
            <v>1815</v>
          </cell>
          <cell r="X30">
            <v>16949</v>
          </cell>
          <cell r="Y30">
            <v>585418</v>
          </cell>
          <cell r="Z30">
            <v>0</v>
          </cell>
          <cell r="AA30">
            <v>574476</v>
          </cell>
          <cell r="AB30">
            <v>0</v>
          </cell>
          <cell r="AC30">
            <v>4717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0</v>
          </cell>
          <cell r="E31">
            <v>0</v>
          </cell>
          <cell r="F31">
            <v>0</v>
          </cell>
          <cell r="G31">
            <v>88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MAY</v>
          </cell>
          <cell r="S31">
            <v>18524</v>
          </cell>
          <cell r="T31">
            <v>15906</v>
          </cell>
          <cell r="U31">
            <v>70.900000000000006</v>
          </cell>
          <cell r="V31">
            <v>2618</v>
          </cell>
          <cell r="W31">
            <v>2088</v>
          </cell>
          <cell r="X31">
            <v>16910</v>
          </cell>
          <cell r="Y31">
            <v>722309</v>
          </cell>
          <cell r="Z31">
            <v>0</v>
          </cell>
          <cell r="AA31">
            <v>694463</v>
          </cell>
          <cell r="AB31">
            <v>0</v>
          </cell>
          <cell r="AC31">
            <v>5345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JUN</v>
          </cell>
          <cell r="S32">
            <v>18861</v>
          </cell>
          <cell r="T32">
            <v>15934</v>
          </cell>
          <cell r="U32">
            <v>71.900000000000006</v>
          </cell>
          <cell r="V32">
            <v>2927</v>
          </cell>
          <cell r="W32">
            <v>2255</v>
          </cell>
          <cell r="X32">
            <v>19925</v>
          </cell>
          <cell r="Y32">
            <v>760796</v>
          </cell>
          <cell r="Z32">
            <v>0</v>
          </cell>
          <cell r="AA32">
            <v>742365</v>
          </cell>
          <cell r="AB32">
            <v>0</v>
          </cell>
          <cell r="AC32">
            <v>407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47453.3</v>
          </cell>
          <cell r="E33">
            <v>1530.7516129032258</v>
          </cell>
          <cell r="F33">
            <v>42405</v>
          </cell>
          <cell r="G33">
            <v>1514.4642857142858</v>
          </cell>
          <cell r="H33">
            <v>47890</v>
          </cell>
          <cell r="I33">
            <v>1544.8387096774193</v>
          </cell>
          <cell r="J33">
            <v>41980</v>
          </cell>
          <cell r="K33">
            <v>1399.3333333333333</v>
          </cell>
          <cell r="L33">
            <v>50148.841801970113</v>
          </cell>
          <cell r="M33">
            <v>1617.7045742571004</v>
          </cell>
          <cell r="N33">
            <v>48716.990492138641</v>
          </cell>
          <cell r="O33">
            <v>1623.8996830712881</v>
          </cell>
          <cell r="P33">
            <v>52741.332138654252</v>
          </cell>
          <cell r="Q33">
            <v>1701.3332947952983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3325</v>
          </cell>
          <cell r="W33">
            <v>2331</v>
          </cell>
          <cell r="X33">
            <v>18000</v>
          </cell>
          <cell r="Y33">
            <v>827568</v>
          </cell>
          <cell r="Z33">
            <v>0</v>
          </cell>
          <cell r="AA33">
            <v>818352</v>
          </cell>
          <cell r="AB33" t="e">
            <v>#REF!</v>
          </cell>
          <cell r="AC33" t="e">
            <v>#REF!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937</v>
          </cell>
          <cell r="I34">
            <v>30.225806451612904</v>
          </cell>
          <cell r="J34">
            <v>2142</v>
          </cell>
          <cell r="K34">
            <v>71.400000000000006</v>
          </cell>
          <cell r="L34">
            <v>1829.1581980298854</v>
          </cell>
          <cell r="M34">
            <v>59.005103162254365</v>
          </cell>
          <cell r="N34">
            <v>834.00950786135684</v>
          </cell>
          <cell r="O34">
            <v>27.800316928711894</v>
          </cell>
          <cell r="P34">
            <v>1008.667861345739</v>
          </cell>
          <cell r="Q34">
            <v>32.537672946636739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>
            <v>3548</v>
          </cell>
          <cell r="W34">
            <v>2576</v>
          </cell>
          <cell r="X34">
            <v>20394</v>
          </cell>
          <cell r="Y34">
            <v>865266</v>
          </cell>
          <cell r="Z34">
            <v>0</v>
          </cell>
          <cell r="AA34">
            <v>847350</v>
          </cell>
          <cell r="AB34" t="e">
            <v>#REF!</v>
          </cell>
          <cell r="AC34" t="e">
            <v>#REF!</v>
          </cell>
        </row>
        <row r="35">
          <cell r="A35" t="str">
            <v>CRC</v>
          </cell>
          <cell r="B35" t="str">
            <v>PLANT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 t="str">
            <v>SEP</v>
          </cell>
          <cell r="S35">
            <v>19059</v>
          </cell>
          <cell r="T35">
            <v>15525</v>
          </cell>
          <cell r="U35">
            <v>70.2</v>
          </cell>
          <cell r="V35">
            <v>3534</v>
          </cell>
          <cell r="W35">
            <v>2664</v>
          </cell>
          <cell r="X35">
            <v>20871</v>
          </cell>
          <cell r="Y35">
            <v>828320</v>
          </cell>
          <cell r="Z35">
            <v>0</v>
          </cell>
          <cell r="AA35">
            <v>803639</v>
          </cell>
          <cell r="AB35">
            <v>0</v>
          </cell>
          <cell r="AC35">
            <v>4912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 t="str">
            <v>OCT</v>
          </cell>
          <cell r="S36">
            <v>17493</v>
          </cell>
          <cell r="T36">
            <v>14931</v>
          </cell>
          <cell r="U36">
            <v>68.900000000000006</v>
          </cell>
          <cell r="V36">
            <v>2562</v>
          </cell>
          <cell r="W36">
            <v>3857</v>
          </cell>
          <cell r="X36">
            <v>17728</v>
          </cell>
          <cell r="Y36">
            <v>789636</v>
          </cell>
          <cell r="Z36">
            <v>0</v>
          </cell>
          <cell r="AA36">
            <v>780975</v>
          </cell>
          <cell r="AB36">
            <v>0</v>
          </cell>
          <cell r="AC36">
            <v>3936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774</v>
          </cell>
          <cell r="E37">
            <v>24.967741935483872</v>
          </cell>
          <cell r="F37">
            <v>697</v>
          </cell>
          <cell r="G37">
            <v>24.892857142857142</v>
          </cell>
          <cell r="H37">
            <v>784</v>
          </cell>
          <cell r="I37">
            <v>25.29032258064516</v>
          </cell>
          <cell r="J37">
            <v>727</v>
          </cell>
          <cell r="K37">
            <v>24.233333333333334</v>
          </cell>
          <cell r="L37">
            <v>808</v>
          </cell>
          <cell r="M37">
            <v>26.06451612903226</v>
          </cell>
          <cell r="N37">
            <v>772</v>
          </cell>
          <cell r="O37">
            <v>25.733333333333334</v>
          </cell>
          <cell r="P37">
            <v>788</v>
          </cell>
          <cell r="Q37">
            <v>25.419354838709676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>
            <v>2715</v>
          </cell>
          <cell r="W37">
            <v>4085</v>
          </cell>
          <cell r="X37">
            <v>16279</v>
          </cell>
          <cell r="Y37">
            <v>675136</v>
          </cell>
          <cell r="Z37">
            <v>0</v>
          </cell>
          <cell r="AA37">
            <v>592278</v>
          </cell>
          <cell r="AB37" t="e">
            <v>#REF!</v>
          </cell>
          <cell r="AC37" t="e">
            <v>#REF!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905</v>
          </cell>
          <cell r="E38">
            <v>29.193548387096776</v>
          </cell>
          <cell r="F38">
            <v>850</v>
          </cell>
          <cell r="G38">
            <v>30.357142857142858</v>
          </cell>
          <cell r="H38">
            <v>942</v>
          </cell>
          <cell r="I38">
            <v>30.387096774193548</v>
          </cell>
          <cell r="J38">
            <v>860</v>
          </cell>
          <cell r="K38">
            <v>28.666666666666668</v>
          </cell>
          <cell r="L38">
            <v>905</v>
          </cell>
          <cell r="M38">
            <v>29.193548387096776</v>
          </cell>
          <cell r="N38">
            <v>895</v>
          </cell>
          <cell r="O38">
            <v>29.833333333333332</v>
          </cell>
          <cell r="P38">
            <v>910</v>
          </cell>
          <cell r="Q38">
            <v>29.35483870967742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>
            <v>0</v>
          </cell>
          <cell r="W38">
            <v>0</v>
          </cell>
          <cell r="X38">
            <v>0</v>
          </cell>
          <cell r="Y38">
            <v>675136</v>
          </cell>
          <cell r="Z38">
            <v>0</v>
          </cell>
          <cell r="AA38">
            <v>592278</v>
          </cell>
          <cell r="AB38" t="e">
            <v>#REF!</v>
          </cell>
          <cell r="AC38" t="e">
            <v>#REF!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381</v>
          </cell>
          <cell r="E39">
            <v>12.290322580645162</v>
          </cell>
          <cell r="F39">
            <v>401</v>
          </cell>
          <cell r="G39">
            <v>14.321428571428571</v>
          </cell>
          <cell r="H39">
            <v>463</v>
          </cell>
          <cell r="I39">
            <v>14.935483870967742</v>
          </cell>
          <cell r="J39">
            <v>447</v>
          </cell>
          <cell r="K39">
            <v>14.9</v>
          </cell>
          <cell r="L39">
            <v>969</v>
          </cell>
          <cell r="M39">
            <v>31.258064516129032</v>
          </cell>
          <cell r="N39">
            <v>1135</v>
          </cell>
          <cell r="O39">
            <v>37.833333333333336</v>
          </cell>
          <cell r="P39">
            <v>1453</v>
          </cell>
          <cell r="Q39">
            <v>46.87096774193548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30439</v>
          </cell>
          <cell r="W39">
            <v>26979</v>
          </cell>
          <cell r="X39">
            <v>200225</v>
          </cell>
          <cell r="Y39">
            <v>8822813</v>
          </cell>
          <cell r="Z39">
            <v>0</v>
          </cell>
          <cell r="AA39">
            <v>8498558.8000000007</v>
          </cell>
          <cell r="AB39" t="e">
            <v>#REF!</v>
          </cell>
          <cell r="AC39" t="e">
            <v>#REF!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784</v>
          </cell>
          <cell r="E41">
            <v>25.29032258064516</v>
          </cell>
          <cell r="F41">
            <v>684</v>
          </cell>
          <cell r="G41">
            <v>24.428571428571427</v>
          </cell>
          <cell r="H41">
            <v>775</v>
          </cell>
          <cell r="I41">
            <v>25</v>
          </cell>
          <cell r="J41">
            <v>830</v>
          </cell>
          <cell r="K41">
            <v>27.666666666666668</v>
          </cell>
          <cell r="L41">
            <v>1460</v>
          </cell>
          <cell r="M41">
            <v>47.096774193548384</v>
          </cell>
          <cell r="N41">
            <v>1500</v>
          </cell>
          <cell r="O41">
            <v>50</v>
          </cell>
          <cell r="P41">
            <v>1550</v>
          </cell>
          <cell r="Q41">
            <v>50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3321.8</v>
          </cell>
          <cell r="E42">
            <v>107.15483870967742</v>
          </cell>
          <cell r="F42">
            <v>7187</v>
          </cell>
          <cell r="G42">
            <v>256.67857142857144</v>
          </cell>
          <cell r="H42">
            <v>5118</v>
          </cell>
          <cell r="I42">
            <v>165.09677419354838</v>
          </cell>
          <cell r="J42">
            <v>4225</v>
          </cell>
          <cell r="K42">
            <v>140.83333333333334</v>
          </cell>
          <cell r="L42">
            <v>5831</v>
          </cell>
          <cell r="M42">
            <v>188.09677419354838</v>
          </cell>
          <cell r="N42">
            <v>6489</v>
          </cell>
          <cell r="O42">
            <v>216.3</v>
          </cell>
          <cell r="P42">
            <v>6138</v>
          </cell>
          <cell r="Q42">
            <v>198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 t="str">
            <v>DENS.</v>
          </cell>
          <cell r="E43" t="str">
            <v>GASO-</v>
          </cell>
          <cell r="F43" t="str">
            <v>AGUA</v>
          </cell>
          <cell r="G43" t="str">
            <v>PET.</v>
          </cell>
          <cell r="H43" t="str">
            <v>PRO-</v>
          </cell>
          <cell r="I43" t="str">
            <v>INYEC-</v>
          </cell>
          <cell r="J43" t="str">
            <v xml:space="preserve">ENT. </v>
          </cell>
          <cell r="K43" t="str">
            <v>ENT.</v>
          </cell>
          <cell r="L43" t="str">
            <v>LICUA-</v>
          </cell>
          <cell r="M43" t="str">
            <v>GLP</v>
          </cell>
          <cell r="N43" t="str">
            <v>COM-</v>
          </cell>
          <cell r="O43" t="str">
            <v>RESI-</v>
          </cell>
          <cell r="P43" t="str">
            <v>QUEMA-</v>
          </cell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107280</v>
          </cell>
          <cell r="E44">
            <v>3460.6451612903224</v>
          </cell>
          <cell r="F44">
            <v>95027</v>
          </cell>
          <cell r="G44">
            <v>3393.8214285714284</v>
          </cell>
          <cell r="H44">
            <v>103897</v>
          </cell>
          <cell r="I44">
            <v>3351.516129032258</v>
          </cell>
          <cell r="J44">
            <v>96852</v>
          </cell>
          <cell r="K44">
            <v>3228.4</v>
          </cell>
          <cell r="L44">
            <v>105158</v>
          </cell>
          <cell r="M44">
            <v>3392.1935483870966</v>
          </cell>
          <cell r="N44">
            <v>98030</v>
          </cell>
          <cell r="O44">
            <v>3267.6666666666665</v>
          </cell>
          <cell r="P44">
            <v>103321</v>
          </cell>
          <cell r="Q44">
            <v>3332.9354838709678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str">
            <v>LINA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e">
            <v>#REF!</v>
          </cell>
          <cell r="AC44" t="e">
            <v>#REF!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60</v>
          </cell>
          <cell r="E45">
            <v>11179</v>
          </cell>
          <cell r="F45">
            <v>12286</v>
          </cell>
          <cell r="G45">
            <v>128099</v>
          </cell>
          <cell r="H45">
            <v>1771223.03</v>
          </cell>
          <cell r="I45">
            <v>0</v>
          </cell>
          <cell r="J45">
            <v>1367720.63</v>
          </cell>
          <cell r="K45">
            <v>0</v>
          </cell>
          <cell r="L45">
            <v>80315.3</v>
          </cell>
          <cell r="M45">
            <v>7958.6</v>
          </cell>
          <cell r="N45">
            <v>47453.3</v>
          </cell>
          <cell r="O45">
            <v>0</v>
          </cell>
          <cell r="P45">
            <v>275733.8</v>
          </cell>
          <cell r="R45" t="str">
            <v>ENE</v>
          </cell>
          <cell r="S45">
            <v>1872</v>
          </cell>
          <cell r="T45">
            <v>0</v>
          </cell>
          <cell r="U45">
            <v>0</v>
          </cell>
          <cell r="V45">
            <v>1872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 t="str">
            <v xml:space="preserve"> </v>
          </cell>
          <cell r="AC45">
            <v>0</v>
          </cell>
        </row>
        <row r="46">
          <cell r="A46" t="str">
            <v>TOTAL NUEVO</v>
          </cell>
          <cell r="B46">
            <v>121991</v>
          </cell>
          <cell r="C46">
            <v>112689</v>
          </cell>
          <cell r="D46">
            <v>6165.8</v>
          </cell>
          <cell r="E46">
            <v>198.8967741935484</v>
          </cell>
          <cell r="F46">
            <v>9819</v>
          </cell>
          <cell r="G46">
            <v>350.67857142857144</v>
          </cell>
          <cell r="H46">
            <v>9019</v>
          </cell>
          <cell r="I46">
            <v>290.93548387096774</v>
          </cell>
          <cell r="J46">
            <v>9231</v>
          </cell>
          <cell r="K46">
            <v>307.7</v>
          </cell>
          <cell r="L46">
            <v>11802.158198029885</v>
          </cell>
          <cell r="M46">
            <v>380.7147805816092</v>
          </cell>
          <cell r="N46">
            <v>11625.009507861358</v>
          </cell>
          <cell r="O46">
            <v>387.50031692871192</v>
          </cell>
          <cell r="P46">
            <v>11847.667861345739</v>
          </cell>
          <cell r="Q46">
            <v>382.18283423695931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>
            <v>2627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 t="e">
            <v>#REF!</v>
          </cell>
          <cell r="AC46" t="e">
            <v>#REF!</v>
          </cell>
        </row>
        <row r="47">
          <cell r="A47" t="str">
            <v>TOTAL EXISTENTE</v>
          </cell>
          <cell r="B47">
            <v>128711.77</v>
          </cell>
          <cell r="C47">
            <v>117355</v>
          </cell>
          <cell r="D47">
            <v>154733.29999999999</v>
          </cell>
          <cell r="E47">
            <v>4991.3967741935476</v>
          </cell>
          <cell r="F47">
            <v>137432</v>
          </cell>
          <cell r="G47">
            <v>4908.2857142857147</v>
          </cell>
          <cell r="H47">
            <v>151787</v>
          </cell>
          <cell r="I47">
            <v>4896.3548387096771</v>
          </cell>
          <cell r="J47">
            <v>138832</v>
          </cell>
          <cell r="K47">
            <v>4627.7333333333336</v>
          </cell>
          <cell r="L47">
            <v>155306.84180197012</v>
          </cell>
          <cell r="M47">
            <v>5009.8981226441974</v>
          </cell>
          <cell r="N47">
            <v>146746.99049213863</v>
          </cell>
          <cell r="O47">
            <v>4891.5663497379546</v>
          </cell>
          <cell r="P47">
            <v>156062.33213865425</v>
          </cell>
          <cell r="Q47">
            <v>5034.2687786662664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>
            <v>2426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e">
            <v>#REF!</v>
          </cell>
          <cell r="AC47" t="e">
            <v>#REF!</v>
          </cell>
        </row>
        <row r="48">
          <cell r="A48" t="str">
            <v>TOTAL CHACO</v>
          </cell>
          <cell r="B48">
            <v>120945.41</v>
          </cell>
          <cell r="C48">
            <v>111495</v>
          </cell>
          <cell r="D48">
            <v>160899.09999999998</v>
          </cell>
          <cell r="E48">
            <v>5190.2935483870961</v>
          </cell>
          <cell r="F48">
            <v>147251</v>
          </cell>
          <cell r="G48">
            <v>5258.9642857142853</v>
          </cell>
          <cell r="H48">
            <v>160806</v>
          </cell>
          <cell r="I48">
            <v>5187.2903225806449</v>
          </cell>
          <cell r="J48">
            <v>148063</v>
          </cell>
          <cell r="K48">
            <v>4935.4333333333334</v>
          </cell>
          <cell r="L48">
            <v>167109</v>
          </cell>
          <cell r="M48">
            <v>5390.6129032258068</v>
          </cell>
          <cell r="N48">
            <v>158372</v>
          </cell>
          <cell r="O48">
            <v>5279.0666666666666</v>
          </cell>
          <cell r="P48">
            <v>167910</v>
          </cell>
          <cell r="Q48">
            <v>5416.451612903225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>
            <v>2285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 t="e">
            <v>#REF!</v>
          </cell>
          <cell r="AC48" t="e">
            <v>#REF!</v>
          </cell>
        </row>
        <row r="49">
          <cell r="A49" t="str">
            <v xml:space="preserve">  VINTAGE PETROLEUM BOLIVIANA LTD. (SHAMROCK VENTURES)</v>
          </cell>
          <cell r="B49">
            <v>129669.99557945403</v>
          </cell>
          <cell r="C49">
            <v>119263</v>
          </cell>
          <cell r="D49">
            <v>59.7</v>
          </cell>
          <cell r="E49">
            <v>10406.995579454029</v>
          </cell>
          <cell r="F49">
            <v>5436</v>
          </cell>
          <cell r="G49">
            <v>130865</v>
          </cell>
          <cell r="H49">
            <v>1796516.9999999998</v>
          </cell>
          <cell r="I49">
            <v>0</v>
          </cell>
          <cell r="J49">
            <v>1487243.6566703459</v>
          </cell>
          <cell r="K49">
            <v>0</v>
          </cell>
          <cell r="L49">
            <v>87857.379429947585</v>
          </cell>
          <cell r="M49">
            <v>8155.8677610142131</v>
          </cell>
          <cell r="N49">
            <v>50148.841801970113</v>
          </cell>
          <cell r="O49">
            <v>0</v>
          </cell>
          <cell r="P49">
            <v>171267.12209773628</v>
          </cell>
          <cell r="R49" t="str">
            <v>MAY</v>
          </cell>
          <cell r="S49">
            <v>2618</v>
          </cell>
          <cell r="T49">
            <v>0</v>
          </cell>
          <cell r="U49">
            <v>0</v>
          </cell>
          <cell r="V49">
            <v>2618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 xml:space="preserve"> </v>
          </cell>
          <cell r="AC49">
            <v>0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D50">
            <v>59.8</v>
          </cell>
          <cell r="E50">
            <v>9670.8329920524302</v>
          </cell>
          <cell r="F50">
            <v>6138</v>
          </cell>
          <cell r="G50">
            <v>123984</v>
          </cell>
          <cell r="H50">
            <v>1745077</v>
          </cell>
          <cell r="I50">
            <v>0</v>
          </cell>
          <cell r="J50">
            <v>1479406.3339631341</v>
          </cell>
          <cell r="K50">
            <v>0</v>
          </cell>
          <cell r="L50">
            <v>84834.674549356569</v>
          </cell>
          <cell r="M50">
            <v>7913.6020174510086</v>
          </cell>
          <cell r="N50">
            <v>48716.990492138641</v>
          </cell>
          <cell r="O50">
            <v>0</v>
          </cell>
          <cell r="P50">
            <v>132119.0009953707</v>
          </cell>
          <cell r="R50" t="str">
            <v>JUN</v>
          </cell>
          <cell r="S50">
            <v>2927</v>
          </cell>
          <cell r="T50">
            <v>0</v>
          </cell>
          <cell r="U50">
            <v>0</v>
          </cell>
          <cell r="V50">
            <v>2927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 t="str">
            <v xml:space="preserve"> </v>
          </cell>
          <cell r="AC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7955.38</v>
          </cell>
          <cell r="E51">
            <v>256.62516129032258</v>
          </cell>
          <cell r="F51">
            <v>7520.77</v>
          </cell>
          <cell r="G51">
            <v>268.59892857142859</v>
          </cell>
          <cell r="H51">
            <v>8388.43</v>
          </cell>
          <cell r="I51">
            <v>270.59451612903229</v>
          </cell>
          <cell r="J51">
            <v>8220</v>
          </cell>
          <cell r="K51">
            <v>274</v>
          </cell>
          <cell r="L51">
            <v>8418</v>
          </cell>
          <cell r="M51">
            <v>271.54838709677421</v>
          </cell>
          <cell r="N51">
            <v>8281.9570451562995</v>
          </cell>
          <cell r="O51">
            <v>276.06523483854329</v>
          </cell>
          <cell r="P51">
            <v>8440</v>
          </cell>
          <cell r="Q51">
            <v>272.25806451612902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>
            <v>332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 t="e">
            <v>#REF!</v>
          </cell>
          <cell r="AC51" t="e">
            <v>#REF!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2191</v>
          </cell>
          <cell r="E52">
            <v>70.677419354838705</v>
          </cell>
          <cell r="F52">
            <v>1535</v>
          </cell>
          <cell r="G52">
            <v>54.821428571428569</v>
          </cell>
          <cell r="H52">
            <v>1579.57</v>
          </cell>
          <cell r="I52">
            <v>50.953870967741935</v>
          </cell>
          <cell r="J52">
            <v>1522</v>
          </cell>
          <cell r="K52">
            <v>50.733333333333334</v>
          </cell>
          <cell r="L52">
            <v>1586</v>
          </cell>
          <cell r="M52">
            <v>51.161290322580648</v>
          </cell>
          <cell r="N52">
            <v>1397.0429548436998</v>
          </cell>
          <cell r="O52">
            <v>46.568098494789993</v>
          </cell>
          <cell r="P52">
            <v>1745</v>
          </cell>
          <cell r="Q52">
            <v>56.29032258064516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>
            <v>3548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 t="e">
            <v>#REF!</v>
          </cell>
          <cell r="AC52" t="e">
            <v>#REF!</v>
          </cell>
        </row>
        <row r="53">
          <cell r="A53" t="str">
            <v>SEP</v>
          </cell>
          <cell r="B53">
            <v>69613.362917981198</v>
          </cell>
          <cell r="C53">
            <v>60708.269276814186</v>
          </cell>
          <cell r="D53">
            <v>57.4</v>
          </cell>
          <cell r="E53">
            <v>8905.0936411670173</v>
          </cell>
          <cell r="F53">
            <v>13180</v>
          </cell>
          <cell r="G53">
            <v>106321</v>
          </cell>
          <cell r="H53">
            <v>1197418.7834249027</v>
          </cell>
          <cell r="I53">
            <v>0</v>
          </cell>
          <cell r="J53">
            <v>1044737.8945848864</v>
          </cell>
          <cell r="K53">
            <v>0</v>
          </cell>
          <cell r="L53">
            <v>55118.772726397365</v>
          </cell>
          <cell r="M53">
            <v>4868.681005100414</v>
          </cell>
          <cell r="N53">
            <v>33821.148364580375</v>
          </cell>
          <cell r="O53">
            <v>0</v>
          </cell>
          <cell r="P53">
            <v>63740.967749038406</v>
          </cell>
          <cell r="R53" t="str">
            <v>SEP</v>
          </cell>
          <cell r="S53">
            <v>3534</v>
          </cell>
          <cell r="T53">
            <v>0</v>
          </cell>
          <cell r="U53">
            <v>0</v>
          </cell>
          <cell r="V53">
            <v>353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TOTAL VENTURES</v>
          </cell>
          <cell r="B54">
            <v>72616.001218918245</v>
          </cell>
          <cell r="C54">
            <v>62377.997784478648</v>
          </cell>
          <cell r="D54">
            <v>10146.380000000001</v>
          </cell>
          <cell r="E54">
            <v>327.3025806451613</v>
          </cell>
          <cell r="F54">
            <v>9055.77</v>
          </cell>
          <cell r="G54">
            <v>323.42035714285714</v>
          </cell>
          <cell r="H54">
            <v>9968</v>
          </cell>
          <cell r="I54">
            <v>321.54838709677421</v>
          </cell>
          <cell r="J54">
            <v>9742</v>
          </cell>
          <cell r="K54">
            <v>324.73333333333335</v>
          </cell>
          <cell r="L54">
            <v>10004</v>
          </cell>
          <cell r="M54">
            <v>322.70967741935482</v>
          </cell>
          <cell r="N54">
            <v>9679</v>
          </cell>
          <cell r="O54">
            <v>322.63333333333333</v>
          </cell>
          <cell r="P54">
            <v>10185</v>
          </cell>
          <cell r="Q54">
            <v>328.54838709677421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>
            <v>2562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 t="e">
            <v>#REF!</v>
          </cell>
          <cell r="AC54" t="e">
            <v>#REF!</v>
          </cell>
        </row>
        <row r="55">
          <cell r="A55" t="str">
            <v xml:space="preserve">  M A X U S   B O L I V I A   I N C .</v>
          </cell>
          <cell r="B55">
            <v>71471.753700592424</v>
          </cell>
          <cell r="C55">
            <v>60247.127920341671</v>
          </cell>
          <cell r="D55">
            <v>59.2</v>
          </cell>
          <cell r="E55">
            <v>11224.625780250757</v>
          </cell>
          <cell r="F55">
            <v>13580.563043640319</v>
          </cell>
          <cell r="G55">
            <v>69352</v>
          </cell>
          <cell r="H55">
            <v>1189175.4550078379</v>
          </cell>
          <cell r="I55">
            <v>0</v>
          </cell>
          <cell r="J55">
            <v>969815.40054819919</v>
          </cell>
          <cell r="K55">
            <v>0</v>
          </cell>
          <cell r="L55">
            <v>56758.768704528215</v>
          </cell>
          <cell r="M55">
            <v>4884.5516782521117</v>
          </cell>
          <cell r="N55">
            <v>27607.165065296158</v>
          </cell>
          <cell r="O55">
            <v>0</v>
          </cell>
          <cell r="P55">
            <v>134994.12068981415</v>
          </cell>
          <cell r="R55" t="str">
            <v>NOV</v>
          </cell>
          <cell r="S55">
            <v>2715</v>
          </cell>
          <cell r="T55">
            <v>0</v>
          </cell>
          <cell r="U55">
            <v>0</v>
          </cell>
          <cell r="V55">
            <v>271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19043</v>
          </cell>
          <cell r="E56">
            <v>614.29032258064512</v>
          </cell>
          <cell r="F56">
            <v>17553</v>
          </cell>
          <cell r="G56">
            <v>626.89285714285711</v>
          </cell>
          <cell r="H56">
            <v>23018</v>
          </cell>
          <cell r="I56">
            <v>742.51612903225805</v>
          </cell>
          <cell r="J56">
            <v>24177</v>
          </cell>
          <cell r="K56">
            <v>805.9</v>
          </cell>
          <cell r="L56">
            <v>33554</v>
          </cell>
          <cell r="M56">
            <v>1082.3870967741937</v>
          </cell>
          <cell r="N56">
            <v>36050</v>
          </cell>
          <cell r="O56">
            <v>1201.6666666666667</v>
          </cell>
          <cell r="P56">
            <v>32564</v>
          </cell>
          <cell r="Q56">
            <v>1050.4516129032259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e">
            <v>#REF!</v>
          </cell>
          <cell r="AC56" t="e">
            <v>#REF!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302</v>
          </cell>
          <cell r="E57">
            <v>203.29032258064515</v>
          </cell>
          <cell r="F57">
            <v>6035</v>
          </cell>
          <cell r="G57">
            <v>215.53571428571428</v>
          </cell>
          <cell r="H57">
            <v>6782</v>
          </cell>
          <cell r="I57">
            <v>218.7741935483871</v>
          </cell>
          <cell r="J57">
            <v>11784</v>
          </cell>
          <cell r="K57">
            <v>392.8</v>
          </cell>
          <cell r="L57">
            <v>22881</v>
          </cell>
          <cell r="M57">
            <v>738.09677419354841</v>
          </cell>
          <cell r="N57">
            <v>23413</v>
          </cell>
          <cell r="O57">
            <v>780.43333333333328</v>
          </cell>
          <cell r="P57">
            <v>18002</v>
          </cell>
          <cell r="Q57">
            <v>580.70967741935488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30439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e">
            <v>#REF!</v>
          </cell>
          <cell r="AC57" t="e">
            <v>#REF!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20001</v>
          </cell>
          <cell r="E58">
            <v>645.19354838709683</v>
          </cell>
          <cell r="F58">
            <v>12981</v>
          </cell>
          <cell r="G58">
            <v>463.60714285714283</v>
          </cell>
          <cell r="H58">
            <v>7913</v>
          </cell>
          <cell r="I58">
            <v>255.25806451612902</v>
          </cell>
          <cell r="J58">
            <v>15645</v>
          </cell>
          <cell r="K58">
            <v>521.5</v>
          </cell>
          <cell r="L58">
            <v>17328</v>
          </cell>
          <cell r="M58">
            <v>558.9677419354839</v>
          </cell>
          <cell r="N58">
            <v>17068</v>
          </cell>
          <cell r="O58">
            <v>568.93333333333328</v>
          </cell>
          <cell r="P58">
            <v>17434</v>
          </cell>
          <cell r="Q58">
            <v>562.38709677419354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AB58" t="e">
            <v>#REF!</v>
          </cell>
          <cell r="AC58" t="e">
            <v>#REF!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0</v>
          </cell>
          <cell r="E59">
            <v>0</v>
          </cell>
          <cell r="F59">
            <v>3657</v>
          </cell>
          <cell r="G59">
            <v>130.60714285714286</v>
          </cell>
          <cell r="H59">
            <v>1395</v>
          </cell>
          <cell r="I59">
            <v>45</v>
          </cell>
          <cell r="J59">
            <v>4643</v>
          </cell>
          <cell r="K59">
            <v>154.76666666666668</v>
          </cell>
          <cell r="L59">
            <v>5149</v>
          </cell>
          <cell r="M59">
            <v>166.09677419354838</v>
          </cell>
          <cell r="N59">
            <v>4613</v>
          </cell>
          <cell r="O59">
            <v>153.76666666666668</v>
          </cell>
          <cell r="P59">
            <v>4840</v>
          </cell>
          <cell r="Q59">
            <v>156.12903225806451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AB59" t="e">
            <v>#REF!</v>
          </cell>
          <cell r="AC59" t="e">
            <v>#REF!</v>
          </cell>
        </row>
        <row r="60">
          <cell r="A60" t="str">
            <v>TOTAL NUEVO</v>
          </cell>
          <cell r="B60" t="str">
            <v>L I Q U I D O S  EN BBLS</v>
          </cell>
          <cell r="D60">
            <v>25345</v>
          </cell>
          <cell r="E60">
            <v>817.58064516129036</v>
          </cell>
          <cell r="F60">
            <v>27245</v>
          </cell>
          <cell r="G60">
            <v>973.03571428571433</v>
          </cell>
          <cell r="H60">
            <v>31195</v>
          </cell>
          <cell r="I60">
            <v>1006.2903225806451</v>
          </cell>
          <cell r="J60">
            <v>40604</v>
          </cell>
          <cell r="K60">
            <v>1353.4666666666667</v>
          </cell>
          <cell r="L60">
            <v>61584</v>
          </cell>
          <cell r="M60">
            <v>1986.5806451612902</v>
          </cell>
          <cell r="N60">
            <v>64076</v>
          </cell>
          <cell r="O60">
            <v>2135.8666666666668</v>
          </cell>
          <cell r="P60">
            <v>55406</v>
          </cell>
          <cell r="Q60">
            <v>1787.2903225806451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Y60" t="str">
            <v>G A S    EN    MPC</v>
          </cell>
          <cell r="AB60" t="e">
            <v>#REF!</v>
          </cell>
          <cell r="AC60" t="e">
            <v>#REF!</v>
          </cell>
        </row>
        <row r="61">
          <cell r="A61" t="str">
            <v>TOTAL MAXUS</v>
          </cell>
          <cell r="B61" t="str">
            <v>PRO-</v>
          </cell>
          <cell r="C61" t="str">
            <v>PET.</v>
          </cell>
          <cell r="D61">
            <v>45346</v>
          </cell>
          <cell r="E61">
            <v>1462.7741935483871</v>
          </cell>
          <cell r="F61">
            <v>40226</v>
          </cell>
          <cell r="G61">
            <v>1436.6428571428571</v>
          </cell>
          <cell r="H61">
            <v>39108</v>
          </cell>
          <cell r="I61">
            <v>1261.5483870967741</v>
          </cell>
          <cell r="J61">
            <v>56249</v>
          </cell>
          <cell r="K61">
            <v>1874.9666666666667</v>
          </cell>
          <cell r="L61">
            <v>78912</v>
          </cell>
          <cell r="M61">
            <v>2545.5483870967741</v>
          </cell>
          <cell r="N61">
            <v>81144</v>
          </cell>
          <cell r="O61">
            <v>2704.8</v>
          </cell>
          <cell r="P61">
            <v>72840</v>
          </cell>
          <cell r="Q61">
            <v>2349.6774193548385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e">
            <v>#REF!</v>
          </cell>
          <cell r="AC61" t="e">
            <v>#REF!</v>
          </cell>
        </row>
        <row r="62">
          <cell r="A62" t="str">
            <v xml:space="preserve">  P E R E Z   COMPANC  S . A .</v>
          </cell>
          <cell r="B62" t="str">
            <v>DUC.</v>
          </cell>
          <cell r="C62" t="str">
            <v>COND.</v>
          </cell>
          <cell r="D62" t="str">
            <v>(º API)</v>
          </cell>
          <cell r="E62" t="str">
            <v>LINA</v>
          </cell>
          <cell r="G62" t="str">
            <v>ENT.</v>
          </cell>
          <cell r="H62" t="str">
            <v>DUC.</v>
          </cell>
          <cell r="I62" t="str">
            <v>CION</v>
          </cell>
          <cell r="J62" t="str">
            <v>GASOD.</v>
          </cell>
          <cell r="K62" t="str">
            <v>PROC.</v>
          </cell>
          <cell r="L62" t="str">
            <v>BLES</v>
          </cell>
          <cell r="M62" t="str">
            <v>MC</v>
          </cell>
          <cell r="N62" t="str">
            <v>BUST.</v>
          </cell>
          <cell r="O62" t="str">
            <v>DUAL</v>
          </cell>
          <cell r="P62" t="str">
            <v>DO</v>
          </cell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20502</v>
          </cell>
          <cell r="E63">
            <v>661.35483870967744</v>
          </cell>
          <cell r="F63">
            <v>19930</v>
          </cell>
          <cell r="G63">
            <v>711.78571428571433</v>
          </cell>
          <cell r="H63">
            <v>15840</v>
          </cell>
          <cell r="I63">
            <v>510.96774193548384</v>
          </cell>
          <cell r="J63">
            <v>19460</v>
          </cell>
          <cell r="K63">
            <v>648.66666666666663</v>
          </cell>
          <cell r="L63">
            <v>22260</v>
          </cell>
          <cell r="M63">
            <v>718.06451612903231</v>
          </cell>
          <cell r="N63">
            <v>25550</v>
          </cell>
          <cell r="O63">
            <v>851.66666666666663</v>
          </cell>
          <cell r="P63">
            <v>26340</v>
          </cell>
          <cell r="Q63">
            <v>849.67741935483866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>
            <v>29216</v>
          </cell>
          <cell r="W63">
            <v>1911</v>
          </cell>
          <cell r="X63">
            <v>57000.5</v>
          </cell>
          <cell r="Y63">
            <v>2819320</v>
          </cell>
          <cell r="Z63">
            <v>2537754</v>
          </cell>
          <cell r="AA63">
            <v>0</v>
          </cell>
          <cell r="AB63" t="e">
            <v>#REF!</v>
          </cell>
          <cell r="AC63" t="e">
            <v>#REF!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22310</v>
          </cell>
          <cell r="E64">
            <v>719.67741935483866</v>
          </cell>
          <cell r="F64">
            <v>12033</v>
          </cell>
          <cell r="G64">
            <v>429.75</v>
          </cell>
          <cell r="H64">
            <v>12190</v>
          </cell>
          <cell r="I64">
            <v>393.22580645161293</v>
          </cell>
          <cell r="J64">
            <v>23950</v>
          </cell>
          <cell r="K64">
            <v>798.33333333333337</v>
          </cell>
          <cell r="L64">
            <v>22700</v>
          </cell>
          <cell r="M64">
            <v>732.25806451612902</v>
          </cell>
          <cell r="N64">
            <v>26530</v>
          </cell>
          <cell r="O64">
            <v>884.33333333333337</v>
          </cell>
          <cell r="P64">
            <v>29700</v>
          </cell>
          <cell r="Q64">
            <v>958.06451612903231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>
            <v>26323</v>
          </cell>
          <cell r="W64">
            <v>1718</v>
          </cell>
          <cell r="X64">
            <v>35411</v>
          </cell>
          <cell r="Y64">
            <v>2537647</v>
          </cell>
          <cell r="Z64">
            <v>2258709</v>
          </cell>
          <cell r="AA64">
            <v>31873</v>
          </cell>
          <cell r="AB64" t="e">
            <v>#REF!</v>
          </cell>
          <cell r="AC64" t="e">
            <v>#REF!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56.5</v>
          </cell>
          <cell r="E65">
            <v>92.23</v>
          </cell>
          <cell r="F65">
            <v>19</v>
          </cell>
          <cell r="G65">
            <v>11361</v>
          </cell>
          <cell r="H65">
            <v>29946</v>
          </cell>
          <cell r="I65">
            <v>0</v>
          </cell>
          <cell r="J65">
            <v>7237</v>
          </cell>
          <cell r="K65" t="str">
            <v xml:space="preserve"> </v>
          </cell>
          <cell r="L65">
            <v>502</v>
          </cell>
          <cell r="M65">
            <v>101.43</v>
          </cell>
          <cell r="N65">
            <v>937</v>
          </cell>
          <cell r="O65">
            <v>0</v>
          </cell>
          <cell r="P65">
            <v>21270</v>
          </cell>
          <cell r="R65" t="str">
            <v>MAR</v>
          </cell>
          <cell r="S65">
            <v>69216</v>
          </cell>
          <cell r="T65">
            <v>42519</v>
          </cell>
          <cell r="U65">
            <v>68.070967741935476</v>
          </cell>
          <cell r="V65">
            <v>26697</v>
          </cell>
          <cell r="W65">
            <v>1928</v>
          </cell>
          <cell r="X65">
            <v>51217</v>
          </cell>
          <cell r="Y65">
            <v>2784426</v>
          </cell>
          <cell r="Z65">
            <v>2447044</v>
          </cell>
          <cell r="AA65">
            <v>59790</v>
          </cell>
          <cell r="AB65">
            <v>0</v>
          </cell>
          <cell r="AC65">
            <v>126932</v>
          </cell>
        </row>
        <row r="66">
          <cell r="A66" t="str">
            <v>TOTAL PEREZ</v>
          </cell>
          <cell r="B66">
            <v>11844.59</v>
          </cell>
          <cell r="C66">
            <v>11577</v>
          </cell>
          <cell r="D66">
            <v>42812</v>
          </cell>
          <cell r="E66">
            <v>1381.0322580645161</v>
          </cell>
          <cell r="F66">
            <v>31963</v>
          </cell>
          <cell r="G66">
            <v>1141.5357142857142</v>
          </cell>
          <cell r="H66">
            <v>28030</v>
          </cell>
          <cell r="I66">
            <v>904.19354838709683</v>
          </cell>
          <cell r="J66">
            <v>43410</v>
          </cell>
          <cell r="K66">
            <v>1447</v>
          </cell>
          <cell r="L66">
            <v>44960</v>
          </cell>
          <cell r="M66">
            <v>1450.3225806451612</v>
          </cell>
          <cell r="N66">
            <v>52080</v>
          </cell>
          <cell r="O66">
            <v>1736</v>
          </cell>
          <cell r="P66">
            <v>56040</v>
          </cell>
          <cell r="Q66">
            <v>1807.741935483871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28487</v>
          </cell>
          <cell r="W66">
            <v>2018</v>
          </cell>
          <cell r="X66">
            <v>41493</v>
          </cell>
          <cell r="Y66">
            <v>2650738</v>
          </cell>
          <cell r="Z66">
            <v>2054121</v>
          </cell>
          <cell r="AA66">
            <v>153998</v>
          </cell>
          <cell r="AB66" t="e">
            <v>#REF!</v>
          </cell>
          <cell r="AC66" t="e">
            <v>#REF!</v>
          </cell>
        </row>
        <row r="67">
          <cell r="A67" t="str">
            <v xml:space="preserve">   PLUSPETROL  BOLIVIA CORPORATION</v>
          </cell>
          <cell r="B67">
            <v>9816.0044205459708</v>
          </cell>
          <cell r="C67">
            <v>9653</v>
          </cell>
          <cell r="D67">
            <v>57.5</v>
          </cell>
          <cell r="E67">
            <v>163.0044205459709</v>
          </cell>
          <cell r="F67">
            <v>55</v>
          </cell>
          <cell r="G67">
            <v>9813</v>
          </cell>
          <cell r="H67">
            <v>27173</v>
          </cell>
          <cell r="I67">
            <v>0</v>
          </cell>
          <cell r="J67">
            <v>16807.343329653908</v>
          </cell>
          <cell r="K67" t="str">
            <v xml:space="preserve"> </v>
          </cell>
          <cell r="L67">
            <v>992.87640831411409</v>
          </cell>
          <cell r="M67">
            <v>184.83223898578782</v>
          </cell>
          <cell r="N67">
            <v>1829.1581980298854</v>
          </cell>
          <cell r="O67">
            <v>0</v>
          </cell>
          <cell r="P67">
            <v>7543.6220640020902</v>
          </cell>
          <cell r="R67" t="str">
            <v>MAY</v>
          </cell>
          <cell r="S67">
            <v>72399</v>
          </cell>
          <cell r="T67">
            <v>44867</v>
          </cell>
          <cell r="U67">
            <v>68.5</v>
          </cell>
          <cell r="V67">
            <v>27532</v>
          </cell>
          <cell r="W67">
            <v>2291</v>
          </cell>
          <cell r="X67">
            <v>67620</v>
          </cell>
          <cell r="Y67">
            <v>2831765</v>
          </cell>
          <cell r="Z67">
            <v>2128787</v>
          </cell>
          <cell r="AA67">
            <v>373027</v>
          </cell>
          <cell r="AB67">
            <v>0</v>
          </cell>
          <cell r="AC67">
            <v>144483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56.6</v>
          </cell>
          <cell r="E68">
            <v>394.16700794757099</v>
          </cell>
          <cell r="F68">
            <v>150</v>
          </cell>
          <cell r="G68">
            <v>8788</v>
          </cell>
          <cell r="H68">
            <v>32133</v>
          </cell>
          <cell r="I68">
            <v>0</v>
          </cell>
          <cell r="J68">
            <v>25326.666036865914</v>
          </cell>
          <cell r="K68" t="str">
            <v xml:space="preserve"> </v>
          </cell>
          <cell r="L68">
            <v>1452.3254506434423</v>
          </cell>
          <cell r="M68">
            <v>301.49798254899201</v>
          </cell>
          <cell r="N68">
            <v>834.00950786135684</v>
          </cell>
          <cell r="O68">
            <v>0</v>
          </cell>
          <cell r="P68">
            <v>4519.9990046292896</v>
          </cell>
          <cell r="R68" t="str">
            <v>JUN</v>
          </cell>
          <cell r="S68">
            <v>67569</v>
          </cell>
          <cell r="T68">
            <v>42123</v>
          </cell>
          <cell r="U68">
            <v>68.2</v>
          </cell>
          <cell r="V68">
            <v>25446</v>
          </cell>
          <cell r="W68">
            <v>2347</v>
          </cell>
          <cell r="X68">
            <v>49630</v>
          </cell>
          <cell r="Y68">
            <v>2745331</v>
          </cell>
          <cell r="Z68">
            <v>1868345</v>
          </cell>
          <cell r="AA68">
            <v>611595</v>
          </cell>
          <cell r="AB68">
            <v>0</v>
          </cell>
          <cell r="AC68">
            <v>13603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3672</v>
          </cell>
          <cell r="E69">
            <v>118.45161290322581</v>
          </cell>
          <cell r="F69">
            <v>3481</v>
          </cell>
          <cell r="G69">
            <v>124.32142857142857</v>
          </cell>
          <cell r="H69">
            <v>3980</v>
          </cell>
          <cell r="I69">
            <v>128.38709677419354</v>
          </cell>
          <cell r="J69">
            <v>3850</v>
          </cell>
          <cell r="K69">
            <v>128.33333333333334</v>
          </cell>
          <cell r="L69">
            <v>3797</v>
          </cell>
          <cell r="M69">
            <v>122.48387096774194</v>
          </cell>
          <cell r="N69">
            <v>3752</v>
          </cell>
          <cell r="O69">
            <v>125.06666666666666</v>
          </cell>
          <cell r="P69">
            <v>3735</v>
          </cell>
          <cell r="Q69">
            <v>120.48387096774194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>
            <v>26550</v>
          </cell>
          <cell r="W69">
            <v>2765</v>
          </cell>
          <cell r="X69">
            <v>39487</v>
          </cell>
          <cell r="Y69">
            <v>2814491</v>
          </cell>
          <cell r="Z69">
            <v>2022752</v>
          </cell>
          <cell r="AA69">
            <v>529303</v>
          </cell>
          <cell r="AB69" t="e">
            <v>#REF!</v>
          </cell>
          <cell r="AC69" t="e">
            <v>#REF!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57.1</v>
          </cell>
          <cell r="E70">
            <v>124.91561804240877</v>
          </cell>
          <cell r="F70">
            <v>134</v>
          </cell>
          <cell r="G70">
            <v>10714</v>
          </cell>
          <cell r="H70">
            <v>24386.070233341761</v>
          </cell>
          <cell r="I70">
            <v>0</v>
          </cell>
          <cell r="J70">
            <v>18905.595197477091</v>
          </cell>
          <cell r="K70" t="str">
            <v xml:space="preserve"> </v>
          </cell>
          <cell r="L70">
            <v>1048.9203096258498</v>
          </cell>
          <cell r="M70">
            <v>169.06216555140546</v>
          </cell>
          <cell r="N70">
            <v>690.25125521753262</v>
          </cell>
          <cell r="O70">
            <v>0</v>
          </cell>
          <cell r="P70">
            <v>3741.3034710212887</v>
          </cell>
          <cell r="R70" t="str">
            <v>AGO</v>
          </cell>
          <cell r="S70">
            <v>67933</v>
          </cell>
          <cell r="T70">
            <v>40844</v>
          </cell>
          <cell r="U70">
            <v>67.900000000000006</v>
          </cell>
          <cell r="V70">
            <v>27089</v>
          </cell>
          <cell r="W70">
            <v>2886</v>
          </cell>
          <cell r="X70">
            <v>42129</v>
          </cell>
          <cell r="Y70">
            <v>2829628</v>
          </cell>
          <cell r="Z70">
            <v>1916911</v>
          </cell>
          <cell r="AA70">
            <v>681484</v>
          </cell>
          <cell r="AB70">
            <v>0</v>
          </cell>
          <cell r="AC70">
            <v>130820</v>
          </cell>
        </row>
        <row r="71">
          <cell r="A71" t="str">
            <v>TOTAL PLUSPETROL</v>
          </cell>
          <cell r="B71">
            <v>49018.637082018795</v>
          </cell>
          <cell r="C71">
            <v>46010.730723185814</v>
          </cell>
          <cell r="D71">
            <v>3672</v>
          </cell>
          <cell r="E71">
            <v>118.45161290322581</v>
          </cell>
          <cell r="F71">
            <v>3481</v>
          </cell>
          <cell r="G71">
            <v>124.32142857142857</v>
          </cell>
          <cell r="H71">
            <v>3980</v>
          </cell>
          <cell r="I71">
            <v>128.38709677419354</v>
          </cell>
          <cell r="J71">
            <v>3850</v>
          </cell>
          <cell r="K71">
            <v>128.33333333333334</v>
          </cell>
          <cell r="L71">
            <v>3797</v>
          </cell>
          <cell r="M71">
            <v>122.48387096774194</v>
          </cell>
          <cell r="N71">
            <v>3752</v>
          </cell>
          <cell r="O71">
            <v>125.06666666666666</v>
          </cell>
          <cell r="P71">
            <v>3735</v>
          </cell>
          <cell r="Q71">
            <v>120.48387096774194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26412</v>
          </cell>
          <cell r="W71">
            <v>2808</v>
          </cell>
          <cell r="X71">
            <v>36732</v>
          </cell>
          <cell r="Y71">
            <v>2710942</v>
          </cell>
          <cell r="Z71">
            <v>1845809</v>
          </cell>
          <cell r="AA71">
            <v>599286</v>
          </cell>
          <cell r="AB71" t="e">
            <v>#REF!</v>
          </cell>
          <cell r="AC71" t="e">
            <v>#REF!</v>
          </cell>
        </row>
        <row r="72">
          <cell r="A72" t="str">
            <v xml:space="preserve">  D O N G    W O N   CORPORATION BOLIVIA</v>
          </cell>
          <cell r="B72">
            <v>30960.998781081762</v>
          </cell>
          <cell r="C72">
            <v>28946.002215521356</v>
          </cell>
          <cell r="D72">
            <v>57.1</v>
          </cell>
          <cell r="E72">
            <v>2014.9965655604076</v>
          </cell>
          <cell r="F72">
            <v>3910</v>
          </cell>
          <cell r="G72">
            <v>31684</v>
          </cell>
          <cell r="H72">
            <v>243712.99870000739</v>
          </cell>
          <cell r="I72">
            <v>0</v>
          </cell>
          <cell r="J72">
            <v>204849.99978242212</v>
          </cell>
          <cell r="K72" t="str">
            <v xml:space="preserve"> </v>
          </cell>
          <cell r="L72">
            <v>9857.0049073922382</v>
          </cell>
          <cell r="M72">
            <v>944.59918818737219</v>
          </cell>
          <cell r="N72">
            <v>6187.998266794848</v>
          </cell>
          <cell r="O72">
            <v>0</v>
          </cell>
          <cell r="P72">
            <v>22817.995743398205</v>
          </cell>
          <cell r="R72" t="str">
            <v>OCT</v>
          </cell>
          <cell r="S72">
            <v>65367</v>
          </cell>
          <cell r="T72">
            <v>37375</v>
          </cell>
          <cell r="U72">
            <v>67.099999999999994</v>
          </cell>
          <cell r="V72">
            <v>27992</v>
          </cell>
          <cell r="W72">
            <v>3024</v>
          </cell>
          <cell r="X72">
            <v>39834</v>
          </cell>
          <cell r="Y72">
            <v>2774676</v>
          </cell>
          <cell r="Z72">
            <v>2003707</v>
          </cell>
          <cell r="AA72">
            <v>472558</v>
          </cell>
          <cell r="AB72">
            <v>0</v>
          </cell>
          <cell r="AC72">
            <v>125757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58.1</v>
          </cell>
          <cell r="E73">
            <v>1785.3742197492429</v>
          </cell>
          <cell r="F73">
            <v>5117.4369563596811</v>
          </cell>
          <cell r="G73">
            <v>23372</v>
          </cell>
          <cell r="H73">
            <v>182803.54499216226</v>
          </cell>
          <cell r="I73">
            <v>0</v>
          </cell>
          <cell r="J73">
            <v>147290.59945180081</v>
          </cell>
          <cell r="K73" t="str">
            <v xml:space="preserve"> </v>
          </cell>
          <cell r="L73">
            <v>8620.2312954717636</v>
          </cell>
          <cell r="M73">
            <v>891.84832174788926</v>
          </cell>
          <cell r="N73">
            <v>4192.8349347038411</v>
          </cell>
          <cell r="O73">
            <v>0</v>
          </cell>
          <cell r="P73">
            <v>22699.879310185854</v>
          </cell>
          <cell r="R73" t="str">
            <v>NOV</v>
          </cell>
          <cell r="S73">
            <v>62953</v>
          </cell>
          <cell r="T73">
            <v>36434</v>
          </cell>
          <cell r="U73">
            <v>67.3</v>
          </cell>
          <cell r="V73">
            <v>26519</v>
          </cell>
          <cell r="W73">
            <v>3207</v>
          </cell>
          <cell r="X73">
            <v>67769</v>
          </cell>
          <cell r="Y73">
            <v>2670382</v>
          </cell>
          <cell r="Z73">
            <v>2073158</v>
          </cell>
          <cell r="AA73">
            <v>299812</v>
          </cell>
          <cell r="AB73">
            <v>0</v>
          </cell>
          <cell r="AC73">
            <v>123614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82803.54499216226</v>
          </cell>
          <cell r="I74">
            <v>0</v>
          </cell>
          <cell r="J74">
            <v>147290.59945180081</v>
          </cell>
          <cell r="K74" t="str">
            <v xml:space="preserve"> </v>
          </cell>
          <cell r="L74">
            <v>8620.2312954717636</v>
          </cell>
          <cell r="M74">
            <v>891.84832174788926</v>
          </cell>
          <cell r="N74">
            <v>4192.8349347038411</v>
          </cell>
          <cell r="O74">
            <v>0</v>
          </cell>
          <cell r="P74">
            <v>22699.879310185854</v>
          </cell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670382</v>
          </cell>
          <cell r="Z74">
            <v>2073158</v>
          </cell>
          <cell r="AA74">
            <v>299812</v>
          </cell>
          <cell r="AB74">
            <v>0</v>
          </cell>
          <cell r="AC74">
            <v>123614</v>
          </cell>
        </row>
        <row r="75">
          <cell r="A75" t="str">
            <v>TOTAL DONG WON</v>
          </cell>
          <cell r="B75">
            <v>167973.38540192868</v>
          </cell>
          <cell r="C75">
            <v>159922.20357543841</v>
          </cell>
          <cell r="D75">
            <v>64.2</v>
          </cell>
          <cell r="E75">
            <v>8051.1818264902777</v>
          </cell>
          <cell r="F75">
            <v>9599.4369563596811</v>
          </cell>
          <cell r="G75">
            <v>126901</v>
          </cell>
          <cell r="H75">
            <v>1193221.6254927712</v>
          </cell>
          <cell r="I75">
            <v>0</v>
          </cell>
          <cell r="J75">
            <v>965343.14005741233</v>
          </cell>
          <cell r="K75">
            <v>0</v>
          </cell>
          <cell r="L75">
            <v>52201.549097566516</v>
          </cell>
          <cell r="M75">
            <v>5647.2519479297298</v>
          </cell>
          <cell r="N75">
            <v>33385.606594076671</v>
          </cell>
          <cell r="O75">
            <v>0</v>
          </cell>
          <cell r="P75">
            <v>142291.32974371567</v>
          </cell>
          <cell r="R75" t="str">
            <v>TOTAL</v>
          </cell>
          <cell r="S75">
            <v>745681</v>
          </cell>
          <cell r="T75">
            <v>447418</v>
          </cell>
          <cell r="U75">
            <v>62.197580645161281</v>
          </cell>
          <cell r="V75">
            <v>298263</v>
          </cell>
          <cell r="W75">
            <v>26903</v>
          </cell>
          <cell r="X75">
            <v>528322.5</v>
          </cell>
          <cell r="Y75">
            <v>32839728</v>
          </cell>
          <cell r="Z75">
            <v>25230255</v>
          </cell>
          <cell r="AA75">
            <v>4112538</v>
          </cell>
          <cell r="AB75">
            <v>0</v>
          </cell>
          <cell r="AC75">
            <v>1572387</v>
          </cell>
        </row>
        <row r="76">
          <cell r="A76" t="str">
            <v xml:space="preserve">  T E S O R O   BOLIVIA PETROLEUM Co.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R77" t="str">
            <v>VUELTA GRANDE   -   PLANTA (E)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4590</v>
          </cell>
          <cell r="E78">
            <v>148.06451612903226</v>
          </cell>
          <cell r="F78">
            <v>3609</v>
          </cell>
          <cell r="G78">
            <v>128.89285714285714</v>
          </cell>
          <cell r="H78">
            <v>4240</v>
          </cell>
          <cell r="I78">
            <v>136.7741935483871</v>
          </cell>
          <cell r="J78">
            <v>3609</v>
          </cell>
          <cell r="K78">
            <v>120.3</v>
          </cell>
          <cell r="L78">
            <v>3337</v>
          </cell>
          <cell r="M78">
            <v>107.64516129032258</v>
          </cell>
          <cell r="N78">
            <v>2957</v>
          </cell>
          <cell r="O78">
            <v>98.566666666666663</v>
          </cell>
          <cell r="P78">
            <v>3183</v>
          </cell>
          <cell r="Q78">
            <v>102.6774193548387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 t="e">
            <v>#REF!</v>
          </cell>
          <cell r="AC78" t="e">
            <v>#REF!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 t="str">
            <v>DENS.</v>
          </cell>
          <cell r="E79" t="str">
            <v>GASO-</v>
          </cell>
          <cell r="F79" t="str">
            <v>AGUA</v>
          </cell>
          <cell r="G79" t="str">
            <v>PET.</v>
          </cell>
          <cell r="H79" t="str">
            <v>PRO-</v>
          </cell>
          <cell r="I79" t="str">
            <v>INYEC-</v>
          </cell>
          <cell r="J79" t="str">
            <v xml:space="preserve">ENT. </v>
          </cell>
          <cell r="K79" t="str">
            <v>ENT.</v>
          </cell>
          <cell r="L79" t="str">
            <v>LICUA-</v>
          </cell>
          <cell r="M79" t="str">
            <v>GLP</v>
          </cell>
          <cell r="N79" t="str">
            <v>COM-</v>
          </cell>
          <cell r="O79" t="str">
            <v>RESI-</v>
          </cell>
          <cell r="P79" t="str">
            <v>QUEMA-</v>
          </cell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</row>
        <row r="80">
          <cell r="A80" t="str">
            <v>TOTAL TESORO</v>
          </cell>
          <cell r="B80" t="str">
            <v>DUC.</v>
          </cell>
          <cell r="C80" t="str">
            <v>COND.</v>
          </cell>
          <cell r="D80">
            <v>4590</v>
          </cell>
          <cell r="E80">
            <v>148.06451612903226</v>
          </cell>
          <cell r="F80">
            <v>3609</v>
          </cell>
          <cell r="G80">
            <v>128.89285714285714</v>
          </cell>
          <cell r="H80">
            <v>4240</v>
          </cell>
          <cell r="I80">
            <v>136.7741935483871</v>
          </cell>
          <cell r="J80">
            <v>3609</v>
          </cell>
          <cell r="K80">
            <v>120.3</v>
          </cell>
          <cell r="L80">
            <v>3337</v>
          </cell>
          <cell r="M80">
            <v>107.64516129032258</v>
          </cell>
          <cell r="N80">
            <v>2957</v>
          </cell>
          <cell r="O80">
            <v>98.566666666666663</v>
          </cell>
          <cell r="P80">
            <v>3183</v>
          </cell>
          <cell r="Q80">
            <v>102.6774193548387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str">
            <v>LINA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e">
            <v>#REF!</v>
          </cell>
          <cell r="AC80" t="e">
            <v>#REF!</v>
          </cell>
        </row>
        <row r="81">
          <cell r="A81" t="str">
            <v xml:space="preserve">   M E N O R E S   ( Y P F B )</v>
          </cell>
          <cell r="B81">
            <v>11179</v>
          </cell>
          <cell r="C81">
            <v>0</v>
          </cell>
          <cell r="D81">
            <v>0</v>
          </cell>
          <cell r="E81">
            <v>1117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 xml:space="preserve"> </v>
          </cell>
          <cell r="L81">
            <v>0</v>
          </cell>
          <cell r="M81">
            <v>7958.6</v>
          </cell>
          <cell r="N81">
            <v>0</v>
          </cell>
          <cell r="O81">
            <v>0</v>
          </cell>
          <cell r="P81">
            <v>0</v>
          </cell>
          <cell r="R81" t="str">
            <v>ENE</v>
          </cell>
          <cell r="S81">
            <v>29216</v>
          </cell>
          <cell r="T81">
            <v>0</v>
          </cell>
          <cell r="U81">
            <v>0</v>
          </cell>
          <cell r="V81">
            <v>29216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 xml:space="preserve"> 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651</v>
          </cell>
          <cell r="E82">
            <v>21</v>
          </cell>
          <cell r="F82">
            <v>599</v>
          </cell>
          <cell r="G82">
            <v>21.392857142857142</v>
          </cell>
          <cell r="H82">
            <v>655</v>
          </cell>
          <cell r="I82">
            <v>21.129032258064516</v>
          </cell>
          <cell r="J82">
            <v>637</v>
          </cell>
          <cell r="K82">
            <v>21.233333333333334</v>
          </cell>
          <cell r="L82">
            <v>655</v>
          </cell>
          <cell r="M82">
            <v>21.129032258064516</v>
          </cell>
          <cell r="N82">
            <v>630</v>
          </cell>
          <cell r="O82">
            <v>21</v>
          </cell>
          <cell r="P82">
            <v>647</v>
          </cell>
          <cell r="Q82">
            <v>20.870967741935484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>
            <v>2632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e">
            <v>#REF!</v>
          </cell>
          <cell r="AC82" t="e">
            <v>#REF!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0</v>
          </cell>
          <cell r="E83">
            <v>1144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 xml:space="preserve"> </v>
          </cell>
          <cell r="L83">
            <v>0</v>
          </cell>
          <cell r="M83">
            <v>8662.99</v>
          </cell>
          <cell r="N83">
            <v>0</v>
          </cell>
          <cell r="O83">
            <v>0</v>
          </cell>
          <cell r="P83">
            <v>0</v>
          </cell>
          <cell r="R83" t="str">
            <v>MAR</v>
          </cell>
          <cell r="S83">
            <v>26697</v>
          </cell>
          <cell r="T83">
            <v>0</v>
          </cell>
          <cell r="U83">
            <v>0</v>
          </cell>
          <cell r="V83">
            <v>26697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 xml:space="preserve"> </v>
          </cell>
          <cell r="AC83">
            <v>0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0</v>
          </cell>
          <cell r="E84">
            <v>971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 xml:space="preserve"> </v>
          </cell>
          <cell r="L84">
            <v>0</v>
          </cell>
          <cell r="M84">
            <v>5645.5999999999995</v>
          </cell>
          <cell r="N84">
            <v>0</v>
          </cell>
          <cell r="O84">
            <v>0</v>
          </cell>
          <cell r="P84">
            <v>0</v>
          </cell>
          <cell r="R84" t="str">
            <v>ABR</v>
          </cell>
          <cell r="S84">
            <v>28487</v>
          </cell>
          <cell r="T84">
            <v>0</v>
          </cell>
          <cell r="U84">
            <v>0</v>
          </cell>
          <cell r="V84">
            <v>2848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 t="str">
            <v xml:space="preserve"> </v>
          </cell>
          <cell r="AC84">
            <v>0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0</v>
          </cell>
          <cell r="E85">
            <v>1057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 xml:space="preserve"> </v>
          </cell>
          <cell r="L85">
            <v>0</v>
          </cell>
          <cell r="M85">
            <v>8340.7000000000007</v>
          </cell>
          <cell r="N85">
            <v>0</v>
          </cell>
          <cell r="O85">
            <v>0</v>
          </cell>
          <cell r="P85">
            <v>0</v>
          </cell>
          <cell r="R85" t="str">
            <v>MAY</v>
          </cell>
          <cell r="S85">
            <v>27532</v>
          </cell>
          <cell r="T85">
            <v>0</v>
          </cell>
          <cell r="U85">
            <v>0</v>
          </cell>
          <cell r="V85">
            <v>27532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 t="str">
            <v xml:space="preserve"> </v>
          </cell>
          <cell r="AC85">
            <v>0</v>
          </cell>
        </row>
        <row r="86">
          <cell r="A86" t="str">
            <v>TOTAL MENORES</v>
          </cell>
          <cell r="B86">
            <v>10065</v>
          </cell>
          <cell r="C86">
            <v>0</v>
          </cell>
          <cell r="D86">
            <v>651</v>
          </cell>
          <cell r="E86">
            <v>21</v>
          </cell>
          <cell r="F86">
            <v>599</v>
          </cell>
          <cell r="G86">
            <v>21.392857142857142</v>
          </cell>
          <cell r="H86">
            <v>655</v>
          </cell>
          <cell r="I86">
            <v>21.129032258064516</v>
          </cell>
          <cell r="J86">
            <v>637</v>
          </cell>
          <cell r="K86">
            <v>21.233333333333334</v>
          </cell>
          <cell r="L86">
            <v>655</v>
          </cell>
          <cell r="M86">
            <v>21.129032258064516</v>
          </cell>
          <cell r="N86">
            <v>630</v>
          </cell>
          <cell r="O86">
            <v>21</v>
          </cell>
          <cell r="P86">
            <v>647</v>
          </cell>
          <cell r="Q86">
            <v>20.870967741935484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>
            <v>25446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e">
            <v>#REF!</v>
          </cell>
          <cell r="AC86" t="e">
            <v>#REF!</v>
          </cell>
        </row>
        <row r="87">
          <cell r="A87" t="str">
            <v>TOTAL NUEVO</v>
          </cell>
          <cell r="B87">
            <v>10852.15</v>
          </cell>
          <cell r="C87">
            <v>0</v>
          </cell>
          <cell r="D87">
            <v>58487.18</v>
          </cell>
          <cell r="E87">
            <v>1886.6832258064517</v>
          </cell>
          <cell r="F87">
            <v>61884.246945890161</v>
          </cell>
          <cell r="G87">
            <v>2210.1516766389345</v>
          </cell>
          <cell r="H87">
            <v>68078.084124946254</v>
          </cell>
          <cell r="I87">
            <v>2196.0672298369759</v>
          </cell>
          <cell r="J87">
            <v>88279.807979224715</v>
          </cell>
          <cell r="K87">
            <v>2942.660265974157</v>
          </cell>
          <cell r="L87">
            <v>103349.61913862613</v>
          </cell>
          <cell r="M87">
            <v>3333.8586818911658</v>
          </cell>
          <cell r="N87">
            <v>103167.78681246942</v>
          </cell>
          <cell r="O87">
            <v>3438.9262270823142</v>
          </cell>
          <cell r="P87">
            <v>96976.613822362124</v>
          </cell>
          <cell r="Q87">
            <v>3128.2778652374877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>
            <v>2655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e">
            <v>#REF!</v>
          </cell>
          <cell r="AC87" t="e">
            <v>#REF!</v>
          </cell>
        </row>
        <row r="88">
          <cell r="A88" t="str">
            <v>TOTAL EXISTENTE</v>
          </cell>
          <cell r="B88">
            <v>11176</v>
          </cell>
          <cell r="C88">
            <v>0</v>
          </cell>
          <cell r="D88">
            <v>344891.3</v>
          </cell>
          <cell r="E88">
            <v>11125.525806451613</v>
          </cell>
          <cell r="F88">
            <v>287575.52305410983</v>
          </cell>
          <cell r="G88">
            <v>10270.554394789637</v>
          </cell>
          <cell r="H88">
            <v>298013.91587505373</v>
          </cell>
          <cell r="I88">
            <v>9613.3521250017329</v>
          </cell>
          <cell r="J88">
            <v>282705.19202077528</v>
          </cell>
          <cell r="K88">
            <v>9423.5064006925113</v>
          </cell>
          <cell r="L88">
            <v>326156.47591492441</v>
          </cell>
          <cell r="M88">
            <v>10521.176642416916</v>
          </cell>
          <cell r="N88">
            <v>321960.64162438316</v>
          </cell>
          <cell r="O88">
            <v>10732.021387479439</v>
          </cell>
          <cell r="P88">
            <v>345147.7968104679</v>
          </cell>
          <cell r="Q88">
            <v>11133.799897111869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>
            <v>27089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e">
            <v>#REF!</v>
          </cell>
          <cell r="AC88" t="e">
            <v>#REF!</v>
          </cell>
        </row>
        <row r="89">
          <cell r="A89" t="str">
            <v>TOTAL NACIONAL</v>
          </cell>
          <cell r="B89">
            <v>11913</v>
          </cell>
          <cell r="C89">
            <v>0</v>
          </cell>
          <cell r="D89">
            <v>403378.48</v>
          </cell>
          <cell r="E89">
            <v>13012.209032258064</v>
          </cell>
          <cell r="F89">
            <v>349459.77</v>
          </cell>
          <cell r="G89">
            <v>12480.706071428573</v>
          </cell>
          <cell r="H89">
            <v>366092</v>
          </cell>
          <cell r="I89">
            <v>11809.41935483871</v>
          </cell>
          <cell r="J89">
            <v>370985</v>
          </cell>
          <cell r="K89">
            <v>12366.166666666668</v>
          </cell>
          <cell r="L89">
            <v>429506.09505355055</v>
          </cell>
          <cell r="M89">
            <v>13855.035324308083</v>
          </cell>
          <cell r="N89">
            <v>425128.42843685258</v>
          </cell>
          <cell r="O89">
            <v>14170.947614561754</v>
          </cell>
          <cell r="P89">
            <v>442124.41063283</v>
          </cell>
          <cell r="Q89">
            <v>14262.077762349354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>
            <v>2641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 t="e">
            <v>#REF!</v>
          </cell>
          <cell r="AC89" t="e">
            <v>#REF!</v>
          </cell>
        </row>
      </sheetData>
      <sheetData sheetId="53"/>
      <sheetData sheetId="54"/>
      <sheetData sheetId="55" refreshError="1">
        <row r="5">
          <cell r="A5" t="str">
            <v>ÑUPUCO   -   ÑPC (N)</v>
          </cell>
        </row>
        <row r="6">
          <cell r="B6" t="str">
            <v>L I Q U I D O S  EN BBLS</v>
          </cell>
          <cell r="H6" t="str">
            <v>G A S    EN    MPC</v>
          </cell>
        </row>
        <row r="7">
          <cell r="A7" t="str">
            <v>MES</v>
          </cell>
          <cell r="B7" t="str">
            <v>PRO-</v>
          </cell>
          <cell r="C7" t="str">
            <v>PET.</v>
          </cell>
          <cell r="D7" t="str">
            <v>ENE</v>
          </cell>
          <cell r="E7" t="str">
            <v>GASO-</v>
          </cell>
          <cell r="F7" t="str">
            <v>FEB</v>
          </cell>
          <cell r="G7" t="str">
            <v>PET.</v>
          </cell>
          <cell r="H7" t="str">
            <v>MAR</v>
          </cell>
          <cell r="I7" t="str">
            <v>INYEC-</v>
          </cell>
          <cell r="J7" t="str">
            <v>ABR</v>
          </cell>
          <cell r="K7" t="str">
            <v>ENT.</v>
          </cell>
          <cell r="L7" t="str">
            <v>MAY</v>
          </cell>
          <cell r="M7" t="str">
            <v>GLP</v>
          </cell>
          <cell r="N7" t="str">
            <v>JUN</v>
          </cell>
          <cell r="O7" t="str">
            <v>RESI-</v>
          </cell>
          <cell r="P7" t="str">
            <v>JUL</v>
          </cell>
          <cell r="R7" t="str">
            <v>AGO</v>
          </cell>
          <cell r="T7" t="str">
            <v>SEP</v>
          </cell>
          <cell r="V7" t="str">
            <v>OCT</v>
          </cell>
          <cell r="X7" t="str">
            <v>NOV</v>
          </cell>
          <cell r="Z7" t="str">
            <v>DIC</v>
          </cell>
          <cell r="AB7" t="str">
            <v>TOTAL</v>
          </cell>
          <cell r="AC7" t="str">
            <v>PROM.</v>
          </cell>
        </row>
        <row r="8">
          <cell r="B8" t="str">
            <v>DUC.</v>
          </cell>
          <cell r="C8" t="str">
            <v>COND.</v>
          </cell>
          <cell r="D8" t="str">
            <v>MPCM</v>
          </cell>
          <cell r="E8" t="str">
            <v>MPCD</v>
          </cell>
          <cell r="F8" t="str">
            <v>MPCM</v>
          </cell>
          <cell r="G8" t="str">
            <v>MPCD</v>
          </cell>
          <cell r="H8" t="str">
            <v>MPCM</v>
          </cell>
          <cell r="I8" t="str">
            <v>MPCD</v>
          </cell>
          <cell r="J8" t="str">
            <v>MPCM</v>
          </cell>
          <cell r="K8" t="str">
            <v>MPCD</v>
          </cell>
          <cell r="L8" t="str">
            <v>MPCM</v>
          </cell>
          <cell r="M8" t="str">
            <v>MPCD</v>
          </cell>
          <cell r="N8" t="str">
            <v>MPCM</v>
          </cell>
          <cell r="O8" t="str">
            <v>MPCD</v>
          </cell>
          <cell r="P8" t="str">
            <v>MPCM</v>
          </cell>
          <cell r="Q8" t="str">
            <v>MPCD</v>
          </cell>
          <cell r="R8" t="str">
            <v>MPCM</v>
          </cell>
          <cell r="S8" t="str">
            <v>MPCD</v>
          </cell>
          <cell r="T8" t="str">
            <v>MCM</v>
          </cell>
          <cell r="U8" t="str">
            <v>MCD</v>
          </cell>
          <cell r="V8" t="str">
            <v>MCM</v>
          </cell>
          <cell r="W8" t="str">
            <v>MCD</v>
          </cell>
          <cell r="X8" t="str">
            <v>MCM</v>
          </cell>
          <cell r="Y8" t="str">
            <v>MCD</v>
          </cell>
          <cell r="Z8" t="str">
            <v>MCM</v>
          </cell>
          <cell r="AA8" t="str">
            <v>MCD</v>
          </cell>
          <cell r="AB8" t="str">
            <v>MPC</v>
          </cell>
          <cell r="AC8" t="str">
            <v>MPCD</v>
          </cell>
        </row>
        <row r="9">
          <cell r="A9" t="str">
            <v xml:space="preserve">   A N D I N A  S . A .</v>
          </cell>
          <cell r="B9">
            <v>19272.97</v>
          </cell>
          <cell r="C9">
            <v>15927.63</v>
          </cell>
          <cell r="D9">
            <v>70.900000000000006</v>
          </cell>
          <cell r="E9">
            <v>3345.34</v>
          </cell>
          <cell r="F9">
            <v>285</v>
          </cell>
          <cell r="G9">
            <v>0</v>
          </cell>
          <cell r="H9">
            <v>738923.14999999991</v>
          </cell>
          <cell r="I9">
            <v>0</v>
          </cell>
          <cell r="J9">
            <v>727337.75</v>
          </cell>
          <cell r="K9">
            <v>0</v>
          </cell>
          <cell r="L9">
            <v>3473.2</v>
          </cell>
          <cell r="M9">
            <v>0</v>
          </cell>
          <cell r="N9">
            <v>7955.38</v>
          </cell>
          <cell r="O9">
            <v>0</v>
          </cell>
          <cell r="P9">
            <v>156.82</v>
          </cell>
        </row>
        <row r="10">
          <cell r="A10" t="str">
            <v xml:space="preserve">BQN </v>
          </cell>
          <cell r="B10" t="str">
            <v>BOQUERON</v>
          </cell>
          <cell r="C10" t="str">
            <v>N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219.34</v>
          </cell>
          <cell r="M10">
            <v>0</v>
          </cell>
          <cell r="N10">
            <v>7520.77</v>
          </cell>
          <cell r="O10">
            <v>0</v>
          </cell>
          <cell r="P10">
            <v>0</v>
          </cell>
          <cell r="AB10">
            <v>0</v>
          </cell>
          <cell r="AC10">
            <v>0</v>
          </cell>
        </row>
        <row r="11">
          <cell r="A11" t="str">
            <v>CAM</v>
          </cell>
          <cell r="B11" t="str">
            <v>CAMIRI</v>
          </cell>
          <cell r="C11" t="str">
            <v>N</v>
          </cell>
          <cell r="D11">
            <v>2842</v>
          </cell>
          <cell r="E11">
            <v>91.677419354838705</v>
          </cell>
          <cell r="F11">
            <v>3642</v>
          </cell>
          <cell r="G11">
            <v>130.07142857142858</v>
          </cell>
          <cell r="H11">
            <v>2267</v>
          </cell>
          <cell r="I11">
            <v>73.129032258064512</v>
          </cell>
          <cell r="J11">
            <v>2300</v>
          </cell>
          <cell r="K11">
            <v>76.666666666666671</v>
          </cell>
          <cell r="L11">
            <v>2193</v>
          </cell>
          <cell r="M11">
            <v>70.741935483870961</v>
          </cell>
          <cell r="N11">
            <v>3336</v>
          </cell>
          <cell r="O11">
            <v>111.2</v>
          </cell>
          <cell r="P11">
            <v>3578</v>
          </cell>
          <cell r="Q11">
            <v>115.41935483870968</v>
          </cell>
          <cell r="R11">
            <v>5908</v>
          </cell>
          <cell r="S11">
            <v>190.58064516129033</v>
          </cell>
          <cell r="T11">
            <v>6050</v>
          </cell>
          <cell r="U11">
            <v>201.66666666666666</v>
          </cell>
          <cell r="V11">
            <v>6630</v>
          </cell>
          <cell r="W11">
            <v>213.87096774193549</v>
          </cell>
          <cell r="Z11">
            <v>98</v>
          </cell>
          <cell r="AA11">
            <v>3.161290322580645</v>
          </cell>
          <cell r="AB11">
            <v>38746</v>
          </cell>
          <cell r="AC11">
            <v>116.0059880239521</v>
          </cell>
        </row>
        <row r="12">
          <cell r="A12" t="str">
            <v>CCB</v>
          </cell>
          <cell r="B12" t="str">
            <v>CASCABEL</v>
          </cell>
          <cell r="C12" t="str">
            <v>N</v>
          </cell>
          <cell r="D12">
            <v>1154</v>
          </cell>
          <cell r="E12">
            <v>37.225806451612904</v>
          </cell>
          <cell r="F12">
            <v>254</v>
          </cell>
          <cell r="G12">
            <v>9.0714285714285712</v>
          </cell>
          <cell r="H12">
            <v>29342</v>
          </cell>
          <cell r="I12">
            <v>946.51612903225805</v>
          </cell>
          <cell r="J12">
            <v>3961</v>
          </cell>
          <cell r="K12">
            <v>132.03333333333333</v>
          </cell>
          <cell r="L12">
            <v>1514</v>
          </cell>
          <cell r="M12">
            <v>48.838709677419352</v>
          </cell>
          <cell r="N12">
            <v>3336</v>
          </cell>
          <cell r="O12">
            <v>111.2</v>
          </cell>
          <cell r="P12">
            <v>3578</v>
          </cell>
          <cell r="Q12">
            <v>115.41935483870968</v>
          </cell>
          <cell r="R12">
            <v>5908</v>
          </cell>
          <cell r="S12">
            <v>190.58064516129033</v>
          </cell>
          <cell r="T12">
            <v>6050</v>
          </cell>
          <cell r="U12">
            <v>201.66666666666666</v>
          </cell>
          <cell r="V12">
            <v>6630</v>
          </cell>
          <cell r="W12">
            <v>213.87096774193549</v>
          </cell>
          <cell r="X12">
            <v>6583</v>
          </cell>
          <cell r="Y12">
            <v>219.43333333333334</v>
          </cell>
          <cell r="Z12">
            <v>7489</v>
          </cell>
          <cell r="AA12">
            <v>241.58064516129033</v>
          </cell>
          <cell r="AB12">
            <v>36225</v>
          </cell>
          <cell r="AC12">
            <v>108.45808383233533</v>
          </cell>
        </row>
        <row r="13">
          <cell r="A13" t="str">
            <v>CBR</v>
          </cell>
          <cell r="B13" t="str">
            <v>COBRA</v>
          </cell>
          <cell r="C13" t="str">
            <v>N</v>
          </cell>
          <cell r="D13">
            <v>4976</v>
          </cell>
          <cell r="E13">
            <v>160.51612903225808</v>
          </cell>
          <cell r="F13">
            <v>4247</v>
          </cell>
          <cell r="G13">
            <v>151.67857142857142</v>
          </cell>
          <cell r="H13">
            <v>774</v>
          </cell>
          <cell r="I13">
            <v>24.967741935483872</v>
          </cell>
          <cell r="J13">
            <v>3961</v>
          </cell>
          <cell r="K13">
            <v>132.03333333333333</v>
          </cell>
          <cell r="L13">
            <v>1514</v>
          </cell>
          <cell r="M13">
            <v>48.838709677419352</v>
          </cell>
          <cell r="N13">
            <v>8418</v>
          </cell>
          <cell r="O13">
            <v>0</v>
          </cell>
          <cell r="P13">
            <v>608</v>
          </cell>
          <cell r="Q13">
            <v>19.612903225806452</v>
          </cell>
          <cell r="R13">
            <v>245</v>
          </cell>
          <cell r="S13">
            <v>7.90322580645161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7057</v>
          </cell>
          <cell r="Y13">
            <v>235.23333333333332</v>
          </cell>
          <cell r="Z13">
            <v>0</v>
          </cell>
          <cell r="AA13">
            <v>0</v>
          </cell>
          <cell r="AB13">
            <v>10850</v>
          </cell>
          <cell r="AC13">
            <v>32.485029940119759</v>
          </cell>
        </row>
        <row r="14">
          <cell r="A14" t="str">
            <v>GRY</v>
          </cell>
          <cell r="B14" t="str">
            <v>GUAIRUY</v>
          </cell>
          <cell r="C14" t="str">
            <v>N</v>
          </cell>
          <cell r="D14">
            <v>3410</v>
          </cell>
          <cell r="E14">
            <v>110</v>
          </cell>
          <cell r="F14">
            <v>3080</v>
          </cell>
          <cell r="G14">
            <v>110</v>
          </cell>
          <cell r="H14">
            <v>3410</v>
          </cell>
          <cell r="I14">
            <v>110</v>
          </cell>
          <cell r="J14">
            <v>3300</v>
          </cell>
          <cell r="K14">
            <v>110</v>
          </cell>
          <cell r="L14">
            <v>3410</v>
          </cell>
          <cell r="M14">
            <v>110</v>
          </cell>
          <cell r="N14">
            <v>3300</v>
          </cell>
          <cell r="O14">
            <v>110</v>
          </cell>
          <cell r="P14">
            <v>608</v>
          </cell>
          <cell r="Q14">
            <v>19.612903225806452</v>
          </cell>
          <cell r="R14">
            <v>245</v>
          </cell>
          <cell r="S14">
            <v>7.90322580645161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20790</v>
          </cell>
          <cell r="AC14">
            <v>62.245508982035929</v>
          </cell>
        </row>
        <row r="15">
          <cell r="A15" t="str">
            <v>LPÑ</v>
          </cell>
          <cell r="B15" t="str">
            <v>LA PEÑA</v>
          </cell>
          <cell r="C15" t="str">
            <v>N</v>
          </cell>
          <cell r="D15">
            <v>14805</v>
          </cell>
          <cell r="E15">
            <v>477.58064516129031</v>
          </cell>
          <cell r="F15">
            <v>14650</v>
          </cell>
          <cell r="G15">
            <v>523.21428571428567</v>
          </cell>
          <cell r="H15">
            <v>14650</v>
          </cell>
          <cell r="I15">
            <v>472.58064516129031</v>
          </cell>
          <cell r="J15">
            <v>10956</v>
          </cell>
          <cell r="K15">
            <v>365.2</v>
          </cell>
          <cell r="L15">
            <v>8712</v>
          </cell>
          <cell r="M15">
            <v>281.03225806451616</v>
          </cell>
          <cell r="N15">
            <v>10522</v>
          </cell>
          <cell r="O15">
            <v>350.73333333333335</v>
          </cell>
          <cell r="P15">
            <v>15623</v>
          </cell>
          <cell r="Q15">
            <v>503.96774193548384</v>
          </cell>
          <cell r="R15">
            <v>15435</v>
          </cell>
          <cell r="S15">
            <v>497.90322580645159</v>
          </cell>
          <cell r="T15">
            <v>17740</v>
          </cell>
          <cell r="U15">
            <v>591.33333333333337</v>
          </cell>
          <cell r="V15">
            <v>20044</v>
          </cell>
          <cell r="W15">
            <v>646.5806451612903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143137</v>
          </cell>
          <cell r="AC15">
            <v>428.55389221556885</v>
          </cell>
        </row>
        <row r="16">
          <cell r="A16" t="str">
            <v>PTJ</v>
          </cell>
          <cell r="B16" t="str">
            <v>PATUJU</v>
          </cell>
          <cell r="C16" t="str">
            <v>N</v>
          </cell>
          <cell r="D16">
            <v>14805</v>
          </cell>
          <cell r="E16">
            <v>477.58064516129031</v>
          </cell>
          <cell r="F16">
            <v>14650</v>
          </cell>
          <cell r="G16">
            <v>523.21428571428567</v>
          </cell>
          <cell r="H16">
            <v>14650</v>
          </cell>
          <cell r="I16">
            <v>472.58064516129031</v>
          </cell>
          <cell r="J16">
            <v>10956</v>
          </cell>
          <cell r="K16">
            <v>365.2</v>
          </cell>
          <cell r="L16">
            <v>8712</v>
          </cell>
          <cell r="M16">
            <v>281.03225806451616</v>
          </cell>
          <cell r="N16">
            <v>10522</v>
          </cell>
          <cell r="O16">
            <v>350.73333333333335</v>
          </cell>
          <cell r="P16">
            <v>0</v>
          </cell>
          <cell r="Q16">
            <v>0</v>
          </cell>
          <cell r="R16">
            <v>6115</v>
          </cell>
          <cell r="S16">
            <v>197.25806451612902</v>
          </cell>
          <cell r="T16">
            <v>15658</v>
          </cell>
          <cell r="U16">
            <v>521.93333333333328</v>
          </cell>
          <cell r="V16">
            <v>0</v>
          </cell>
          <cell r="W16">
            <v>0</v>
          </cell>
          <cell r="X16">
            <v>14623</v>
          </cell>
          <cell r="Y16">
            <v>487.43333333333334</v>
          </cell>
          <cell r="Z16">
            <v>14652</v>
          </cell>
          <cell r="AA16">
            <v>472.64516129032256</v>
          </cell>
          <cell r="AB16">
            <v>21773</v>
          </cell>
          <cell r="AC16">
            <v>65.188622754491021</v>
          </cell>
        </row>
        <row r="17">
          <cell r="A17" t="str">
            <v>RGD</v>
          </cell>
          <cell r="B17" t="str">
            <v>RIO GRANDE</v>
          </cell>
          <cell r="C17" t="str">
            <v>E</v>
          </cell>
          <cell r="D17">
            <v>449</v>
          </cell>
          <cell r="E17">
            <v>14.483870967741936</v>
          </cell>
          <cell r="F17">
            <v>887</v>
          </cell>
          <cell r="G17">
            <v>0</v>
          </cell>
          <cell r="H17">
            <v>1660</v>
          </cell>
          <cell r="I17">
            <v>53.548387096774192</v>
          </cell>
          <cell r="J17">
            <v>341.41428481776154</v>
          </cell>
          <cell r="K17">
            <v>11.380476160592051</v>
          </cell>
          <cell r="L17">
            <v>3899</v>
          </cell>
          <cell r="M17">
            <v>0</v>
          </cell>
          <cell r="N17">
            <v>9461</v>
          </cell>
          <cell r="O17">
            <v>0</v>
          </cell>
          <cell r="P17">
            <v>0</v>
          </cell>
          <cell r="Q17">
            <v>0</v>
          </cell>
          <cell r="R17">
            <v>6115</v>
          </cell>
          <cell r="S17">
            <v>197.25806451612902</v>
          </cell>
          <cell r="T17">
            <v>15658</v>
          </cell>
          <cell r="U17">
            <v>521.93333333333328</v>
          </cell>
          <cell r="V17">
            <v>0</v>
          </cell>
          <cell r="W17">
            <v>0</v>
          </cell>
          <cell r="X17">
            <v>150</v>
          </cell>
          <cell r="Y17">
            <v>5</v>
          </cell>
          <cell r="Z17">
            <v>1977</v>
          </cell>
          <cell r="AA17">
            <v>63.774193548387096</v>
          </cell>
          <cell r="AB17">
            <v>2450.4142848177617</v>
          </cell>
          <cell r="AC17">
            <v>7.3365697150232387</v>
          </cell>
        </row>
        <row r="18">
          <cell r="A18" t="str">
            <v>RGD</v>
          </cell>
          <cell r="B18" t="str">
            <v>RIO GRANDE</v>
          </cell>
          <cell r="C18" t="str">
            <v>N</v>
          </cell>
          <cell r="D18">
            <v>449</v>
          </cell>
          <cell r="E18">
            <v>14.483870967741936</v>
          </cell>
          <cell r="F18">
            <v>776</v>
          </cell>
          <cell r="G18">
            <v>26711.9</v>
          </cell>
          <cell r="H18">
            <v>36</v>
          </cell>
          <cell r="I18">
            <v>1.1612903225806452</v>
          </cell>
          <cell r="J18">
            <v>166.58571518223846</v>
          </cell>
          <cell r="K18">
            <v>5.5528571727412821</v>
          </cell>
          <cell r="L18">
            <v>4340</v>
          </cell>
          <cell r="M18">
            <v>0</v>
          </cell>
          <cell r="N18">
            <v>10206</v>
          </cell>
          <cell r="O18">
            <v>0</v>
          </cell>
          <cell r="P18">
            <v>0</v>
          </cell>
          <cell r="Z18">
            <v>2368.5528017095653</v>
          </cell>
          <cell r="AA18">
            <v>76.404929087405336</v>
          </cell>
          <cell r="AB18">
            <v>202.58571518223846</v>
          </cell>
          <cell r="AC18">
            <v>0.60654405743185169</v>
          </cell>
        </row>
        <row r="19">
          <cell r="A19" t="str">
            <v>RGD</v>
          </cell>
          <cell r="B19" t="str">
            <v>PLANTA</v>
          </cell>
          <cell r="C19" t="str">
            <v>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</v>
          </cell>
          <cell r="I19">
            <v>1.1612903225806452</v>
          </cell>
          <cell r="J19">
            <v>166.58571518223846</v>
          </cell>
          <cell r="K19">
            <v>5.552857172741282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 t="str">
            <v xml:space="preserve"> </v>
          </cell>
          <cell r="S19" t="e">
            <v>#VALUE!</v>
          </cell>
          <cell r="T19" t="str">
            <v xml:space="preserve"> </v>
          </cell>
          <cell r="U19" t="e">
            <v>#VALUE!</v>
          </cell>
          <cell r="V19" t="str">
            <v xml:space="preserve"> </v>
          </cell>
          <cell r="W19" t="e">
            <v>#VALUE!</v>
          </cell>
          <cell r="Z19">
            <v>2001</v>
          </cell>
          <cell r="AA19">
            <v>64.548387096774192</v>
          </cell>
          <cell r="AB19">
            <v>2203.5857151822383</v>
          </cell>
          <cell r="AC19">
            <v>6.0372211374855844</v>
          </cell>
        </row>
        <row r="20">
          <cell r="A20" t="str">
            <v>SIR</v>
          </cell>
          <cell r="B20" t="str">
            <v>SIRARI</v>
          </cell>
          <cell r="C20" t="str">
            <v>E</v>
          </cell>
          <cell r="D20">
            <v>38998</v>
          </cell>
          <cell r="E20">
            <v>1258</v>
          </cell>
          <cell r="F20">
            <v>31016</v>
          </cell>
          <cell r="G20">
            <v>1107.7142857142858</v>
          </cell>
          <cell r="H20">
            <v>33753</v>
          </cell>
          <cell r="I20">
            <v>1088.8064516129032</v>
          </cell>
          <cell r="J20">
            <v>26090</v>
          </cell>
          <cell r="K20">
            <v>869.66666666666663</v>
          </cell>
          <cell r="L20">
            <v>31899</v>
          </cell>
          <cell r="M20">
            <v>1029</v>
          </cell>
          <cell r="N20">
            <v>30650</v>
          </cell>
          <cell r="O20">
            <v>1021.6666666666666</v>
          </cell>
          <cell r="P20">
            <v>31480</v>
          </cell>
          <cell r="Q20">
            <v>1015.483870967742</v>
          </cell>
          <cell r="R20">
            <v>33392</v>
          </cell>
          <cell r="S20">
            <v>1077.1612903225807</v>
          </cell>
          <cell r="T20">
            <v>33122.808557045631</v>
          </cell>
          <cell r="U20">
            <v>1104.0936185681878</v>
          </cell>
          <cell r="V20">
            <v>57081.371588718648</v>
          </cell>
          <cell r="W20">
            <v>1841.3345673780209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347482.18014576432</v>
          </cell>
          <cell r="AC20">
            <v>1040.3658088196537</v>
          </cell>
        </row>
        <row r="21">
          <cell r="A21" t="str">
            <v>SIR</v>
          </cell>
          <cell r="B21" t="str">
            <v>SIRARI</v>
          </cell>
          <cell r="C21" t="str">
            <v xml:space="preserve">N </v>
          </cell>
          <cell r="D21">
            <v>38998</v>
          </cell>
          <cell r="E21">
            <v>1258</v>
          </cell>
          <cell r="F21">
            <v>31016</v>
          </cell>
          <cell r="G21">
            <v>1107.7142857142858</v>
          </cell>
          <cell r="H21">
            <v>33753</v>
          </cell>
          <cell r="I21">
            <v>1088.8064516129032</v>
          </cell>
          <cell r="J21">
            <v>26090</v>
          </cell>
          <cell r="K21">
            <v>869.66666666666663</v>
          </cell>
          <cell r="L21">
            <v>31899</v>
          </cell>
          <cell r="M21">
            <v>1029</v>
          </cell>
          <cell r="N21">
            <v>30650</v>
          </cell>
          <cell r="O21">
            <v>1021.6666666666666</v>
          </cell>
          <cell r="P21">
            <v>31480</v>
          </cell>
          <cell r="Q21">
            <v>1015.483870967742</v>
          </cell>
          <cell r="R21">
            <v>33392</v>
          </cell>
          <cell r="S21">
            <v>1077.1612903225807</v>
          </cell>
          <cell r="T21">
            <v>3617.1914429543658</v>
          </cell>
          <cell r="U21">
            <v>120.57304809847886</v>
          </cell>
          <cell r="V21">
            <v>5760.6284112813537</v>
          </cell>
          <cell r="W21">
            <v>185.8267229445598</v>
          </cell>
          <cell r="X21">
            <v>13631.142665555513</v>
          </cell>
          <cell r="Y21">
            <v>454.3714221851838</v>
          </cell>
          <cell r="Z21">
            <v>5945.0966979144723</v>
          </cell>
          <cell r="AA21">
            <v>191.77731283595071</v>
          </cell>
          <cell r="AB21">
            <v>9377.8198542357204</v>
          </cell>
          <cell r="AC21">
            <v>28.077304952801558</v>
          </cell>
        </row>
        <row r="22">
          <cell r="A22" t="str">
            <v>TDY</v>
          </cell>
          <cell r="B22" t="str">
            <v>TUNDY</v>
          </cell>
          <cell r="C22" t="str">
            <v>N</v>
          </cell>
          <cell r="D22">
            <v>3704</v>
          </cell>
          <cell r="E22">
            <v>119.48387096774194</v>
          </cell>
          <cell r="F22">
            <v>4037</v>
          </cell>
          <cell r="G22">
            <v>144.17857142857142</v>
          </cell>
          <cell r="H22">
            <v>7204</v>
          </cell>
          <cell r="I22">
            <v>232.38709677419354</v>
          </cell>
          <cell r="J22">
            <v>5803</v>
          </cell>
          <cell r="K22">
            <v>193.43333333333334</v>
          </cell>
          <cell r="L22">
            <v>4942</v>
          </cell>
          <cell r="M22">
            <v>159.41935483870967</v>
          </cell>
          <cell r="N22">
            <v>3240</v>
          </cell>
          <cell r="O22">
            <v>108</v>
          </cell>
          <cell r="P22">
            <v>3591</v>
          </cell>
          <cell r="Q22">
            <v>115.83870967741936</v>
          </cell>
          <cell r="R22">
            <v>4357</v>
          </cell>
          <cell r="S22">
            <v>140.54838709677421</v>
          </cell>
          <cell r="T22">
            <v>3617.1914429543658</v>
          </cell>
          <cell r="U22">
            <v>120.57304809847886</v>
          </cell>
          <cell r="V22">
            <v>5760.6284112813537</v>
          </cell>
          <cell r="W22">
            <v>185.8267229445598</v>
          </cell>
          <cell r="X22">
            <v>1637.8573344444874</v>
          </cell>
          <cell r="Y22">
            <v>54.595244481482915</v>
          </cell>
          <cell r="Z22">
            <v>723.90330208552768</v>
          </cell>
          <cell r="AA22">
            <v>23.351719422113796</v>
          </cell>
          <cell r="AB22">
            <v>45592</v>
          </cell>
          <cell r="AC22">
            <v>136.50299401197606</v>
          </cell>
        </row>
        <row r="23">
          <cell r="A23" t="str">
            <v>VBR</v>
          </cell>
          <cell r="B23" t="str">
            <v>VIBORA</v>
          </cell>
          <cell r="C23" t="str">
            <v>E</v>
          </cell>
          <cell r="D23">
            <v>57566</v>
          </cell>
          <cell r="E23">
            <v>1856.9677419354839</v>
          </cell>
          <cell r="F23">
            <v>41237</v>
          </cell>
          <cell r="G23">
            <v>1472.75</v>
          </cell>
          <cell r="H23">
            <v>34967</v>
          </cell>
          <cell r="I23">
            <v>1127.9677419354839</v>
          </cell>
          <cell r="J23">
            <v>46263</v>
          </cell>
          <cell r="K23">
            <v>1542.1</v>
          </cell>
          <cell r="L23">
            <v>127416</v>
          </cell>
          <cell r="M23">
            <v>4110.1935483870966</v>
          </cell>
          <cell r="N23">
            <v>37281</v>
          </cell>
          <cell r="O23">
            <v>1242.7</v>
          </cell>
          <cell r="P23">
            <v>84028</v>
          </cell>
          <cell r="Q23">
            <v>2710.5806451612902</v>
          </cell>
          <cell r="R23">
            <v>37602</v>
          </cell>
          <cell r="S23">
            <v>1212.9677419354839</v>
          </cell>
          <cell r="T23">
            <v>68701</v>
          </cell>
          <cell r="U23">
            <v>2290.0333333333333</v>
          </cell>
          <cell r="V23">
            <v>11021</v>
          </cell>
          <cell r="W23">
            <v>355.51612903225805</v>
          </cell>
          <cell r="X23">
            <v>4328</v>
          </cell>
          <cell r="Y23">
            <v>144.26666666666668</v>
          </cell>
          <cell r="Z23">
            <v>4551</v>
          </cell>
          <cell r="AA23">
            <v>146.80645161290323</v>
          </cell>
          <cell r="AB23">
            <v>546082</v>
          </cell>
          <cell r="AC23">
            <v>1634.9760479041915</v>
          </cell>
        </row>
        <row r="24">
          <cell r="A24" t="str">
            <v>VBR</v>
          </cell>
          <cell r="B24" t="str">
            <v>PLANTA</v>
          </cell>
          <cell r="C24" t="str">
            <v>E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0044</v>
          </cell>
          <cell r="Y24">
            <v>1334.8</v>
          </cell>
          <cell r="Z24">
            <v>43740</v>
          </cell>
          <cell r="AA24">
            <v>1410.9677419354839</v>
          </cell>
          <cell r="AB24">
            <v>629866</v>
          </cell>
          <cell r="AC24">
            <v>1725.6602739726027</v>
          </cell>
        </row>
        <row r="25">
          <cell r="A25" t="str">
            <v>YPC</v>
          </cell>
          <cell r="B25" t="str">
            <v>YAPACANI</v>
          </cell>
          <cell r="C25" t="str">
            <v>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431.6026231369769</v>
          </cell>
          <cell r="M25">
            <v>207.47105235925733</v>
          </cell>
          <cell r="N25">
            <v>7114.1642841814519</v>
          </cell>
          <cell r="O25">
            <v>237.13880947271505</v>
          </cell>
          <cell r="P25">
            <v>677.63222583308118</v>
          </cell>
          <cell r="Q25">
            <v>21.859104059131649</v>
          </cell>
          <cell r="R25">
            <v>731.39300987487763</v>
          </cell>
          <cell r="S25">
            <v>23.593322899189602</v>
          </cell>
          <cell r="T25">
            <v>14984.0903178463</v>
          </cell>
          <cell r="U25">
            <v>499.46967726154332</v>
          </cell>
          <cell r="V25">
            <v>1084</v>
          </cell>
          <cell r="W25">
            <v>34.967741935483872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31022.882460872686</v>
          </cell>
          <cell r="AC25">
            <v>92.882881619379305</v>
          </cell>
        </row>
        <row r="26">
          <cell r="A26" t="str">
            <v>YPC</v>
          </cell>
          <cell r="B26" t="str">
            <v>YAPACANI</v>
          </cell>
          <cell r="C26" t="str">
            <v>N</v>
          </cell>
          <cell r="D26" t="str">
            <v>(º API)</v>
          </cell>
          <cell r="E26" t="str">
            <v>LINA</v>
          </cell>
          <cell r="G26" t="str">
            <v>ENT.</v>
          </cell>
          <cell r="H26" t="str">
            <v>DUC.</v>
          </cell>
          <cell r="I26" t="str">
            <v>CION</v>
          </cell>
          <cell r="J26" t="str">
            <v>GASOD.</v>
          </cell>
          <cell r="K26" t="str">
            <v>PROC.</v>
          </cell>
          <cell r="L26">
            <v>812.3973768630234</v>
          </cell>
          <cell r="M26">
            <v>26.206366995581401</v>
          </cell>
          <cell r="N26">
            <v>429.83571581854812</v>
          </cell>
          <cell r="O26">
            <v>14.327857193951605</v>
          </cell>
          <cell r="P26">
            <v>84.367774166918863</v>
          </cell>
          <cell r="Q26">
            <v>2.7215411021586728</v>
          </cell>
          <cell r="R26">
            <v>112.60699012512238</v>
          </cell>
          <cell r="S26">
            <v>3.6324835524233028</v>
          </cell>
          <cell r="T26">
            <v>1953.9096821537</v>
          </cell>
          <cell r="U26">
            <v>65.13032273845667</v>
          </cell>
          <cell r="V26">
            <v>0</v>
          </cell>
          <cell r="W26">
            <v>0</v>
          </cell>
          <cell r="X26">
            <v>681</v>
          </cell>
          <cell r="Y26">
            <v>22.7</v>
          </cell>
          <cell r="Z26">
            <v>6898</v>
          </cell>
          <cell r="AA26">
            <v>222.51612903225808</v>
          </cell>
          <cell r="AB26">
            <v>3393.1175391273127</v>
          </cell>
          <cell r="AC26">
            <v>10.159034548285367</v>
          </cell>
        </row>
        <row r="27">
          <cell r="A27" t="str">
            <v>TOTAL NUEVO</v>
          </cell>
          <cell r="B27" t="str">
            <v>YAPACANI</v>
          </cell>
          <cell r="C27" t="str">
            <v>N</v>
          </cell>
          <cell r="D27">
            <v>30891</v>
          </cell>
          <cell r="E27">
            <v>996.48387096774195</v>
          </cell>
          <cell r="F27">
            <v>29910</v>
          </cell>
          <cell r="G27">
            <v>1068.2142857142858</v>
          </cell>
          <cell r="H27">
            <v>57683</v>
          </cell>
          <cell r="I27">
            <v>1860.741935483871</v>
          </cell>
          <cell r="J27">
            <v>26486.585715182238</v>
          </cell>
          <cell r="K27">
            <v>882.88619050607463</v>
          </cell>
          <cell r="L27">
            <v>812.3973768630234</v>
          </cell>
          <cell r="M27">
            <v>26.206366995581401</v>
          </cell>
          <cell r="N27">
            <v>429.83571581854812</v>
          </cell>
          <cell r="O27">
            <v>14.327857193951605</v>
          </cell>
          <cell r="P27">
            <v>84.367774166918863</v>
          </cell>
          <cell r="Q27">
            <v>2.7215411021586728</v>
          </cell>
          <cell r="R27">
            <v>112.60699012512238</v>
          </cell>
          <cell r="S27">
            <v>3.6324835524233028</v>
          </cell>
          <cell r="T27">
            <v>1953.9096821537</v>
          </cell>
          <cell r="U27">
            <v>65.13032273845667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330086.52310854523</v>
          </cell>
          <cell r="AC27">
            <v>988.28300331899766</v>
          </cell>
        </row>
        <row r="28">
          <cell r="A28" t="str">
            <v>TOTAL EXISTENTE</v>
          </cell>
          <cell r="B28">
            <v>3268.8</v>
          </cell>
          <cell r="C28">
            <v>2532.4</v>
          </cell>
          <cell r="D28">
            <v>97013</v>
          </cell>
          <cell r="E28">
            <v>3129.4516129032259</v>
          </cell>
          <cell r="F28">
            <v>72253</v>
          </cell>
          <cell r="G28">
            <v>2580.4642857142858</v>
          </cell>
          <cell r="H28">
            <v>70380</v>
          </cell>
          <cell r="I28">
            <v>2270.3225806451615</v>
          </cell>
          <cell r="J28">
            <v>72694.414284817758</v>
          </cell>
          <cell r="K28">
            <v>2423.1471428272584</v>
          </cell>
          <cell r="L28">
            <v>165746.60262313698</v>
          </cell>
          <cell r="M28">
            <v>5346.6646007463542</v>
          </cell>
          <cell r="N28">
            <v>75045.164284181446</v>
          </cell>
          <cell r="O28">
            <v>2501.5054761393817</v>
          </cell>
          <cell r="P28">
            <v>116185.63222583308</v>
          </cell>
          <cell r="Q28">
            <v>3747.9236201881636</v>
          </cell>
          <cell r="R28">
            <v>71725.393009874882</v>
          </cell>
          <cell r="S28">
            <v>2313.7223551572542</v>
          </cell>
          <cell r="T28">
            <v>116807.89887489194</v>
          </cell>
          <cell r="U28">
            <v>3893.5966291630643</v>
          </cell>
          <cell r="V28">
            <v>69186.371588718641</v>
          </cell>
          <cell r="W28">
            <v>2231.8184383457624</v>
          </cell>
          <cell r="X28">
            <v>34378.857334444489</v>
          </cell>
          <cell r="Y28">
            <v>1145.9619111481495</v>
          </cell>
          <cell r="Z28">
            <v>31491.903302085528</v>
          </cell>
          <cell r="AA28">
            <v>1015.8678484543718</v>
          </cell>
          <cell r="AB28">
            <v>927037.47689145466</v>
          </cell>
          <cell r="AC28">
            <v>2775.5613080582475</v>
          </cell>
        </row>
        <row r="29">
          <cell r="A29" t="str">
            <v>TOTAL ANDINA</v>
          </cell>
          <cell r="B29">
            <v>3283.7</v>
          </cell>
          <cell r="C29">
            <v>2629.25</v>
          </cell>
          <cell r="D29">
            <v>127904</v>
          </cell>
          <cell r="E29">
            <v>4125.9354838709678</v>
          </cell>
          <cell r="F29">
            <v>102163</v>
          </cell>
          <cell r="G29">
            <v>3648.6785714285716</v>
          </cell>
          <cell r="H29">
            <v>128063</v>
          </cell>
          <cell r="I29">
            <v>4131.0645161290322</v>
          </cell>
          <cell r="J29">
            <v>99181</v>
          </cell>
          <cell r="K29">
            <v>3306.0333333333333</v>
          </cell>
          <cell r="L29">
            <v>187330</v>
          </cell>
          <cell r="M29">
            <v>6042.9032258064517</v>
          </cell>
          <cell r="N29">
            <v>95873</v>
          </cell>
          <cell r="O29">
            <v>3195.7666666666669</v>
          </cell>
          <cell r="P29">
            <v>140550</v>
          </cell>
          <cell r="Q29">
            <v>4533.8709677419356</v>
          </cell>
          <cell r="R29">
            <v>103898</v>
          </cell>
          <cell r="S29">
            <v>3351.5483870967741</v>
          </cell>
          <cell r="T29">
            <v>166010</v>
          </cell>
          <cell r="U29">
            <v>5533.666666666667</v>
          </cell>
          <cell r="V29">
            <v>106152</v>
          </cell>
          <cell r="W29">
            <v>3424.2580645161293</v>
          </cell>
          <cell r="X29">
            <v>54356.142665555511</v>
          </cell>
          <cell r="Y29">
            <v>1811.8714221851837</v>
          </cell>
          <cell r="Z29">
            <v>58951.649499624036</v>
          </cell>
          <cell r="AA29">
            <v>1901.666112891098</v>
          </cell>
          <cell r="AB29">
            <v>1257124</v>
          </cell>
          <cell r="AC29">
            <v>3763.8443113772455</v>
          </cell>
        </row>
        <row r="30">
          <cell r="A30" t="str">
            <v xml:space="preserve">   C H A C O   S .  A .</v>
          </cell>
          <cell r="B30">
            <v>2959.3599999999997</v>
          </cell>
          <cell r="C30">
            <v>2365.64</v>
          </cell>
          <cell r="D30">
            <v>127904</v>
          </cell>
          <cell r="E30">
            <v>4125.9354838709678</v>
          </cell>
          <cell r="F30">
            <v>102163</v>
          </cell>
          <cell r="G30">
            <v>3648.6785714285716</v>
          </cell>
          <cell r="H30">
            <v>128063</v>
          </cell>
          <cell r="I30">
            <v>4131.0645161290322</v>
          </cell>
          <cell r="J30">
            <v>99181</v>
          </cell>
          <cell r="K30">
            <v>3306.0333333333333</v>
          </cell>
          <cell r="L30">
            <v>187330</v>
          </cell>
          <cell r="M30">
            <v>6042.9032258064517</v>
          </cell>
          <cell r="N30">
            <v>95873</v>
          </cell>
          <cell r="O30">
            <v>3195.7666666666669</v>
          </cell>
          <cell r="P30">
            <v>140550</v>
          </cell>
          <cell r="Q30">
            <v>4533.8709677419356</v>
          </cell>
          <cell r="R30">
            <v>103898</v>
          </cell>
          <cell r="S30">
            <v>3351.5483870967741</v>
          </cell>
          <cell r="T30">
            <v>166010</v>
          </cell>
          <cell r="U30">
            <v>5533.666666666667</v>
          </cell>
          <cell r="V30">
            <v>106152</v>
          </cell>
          <cell r="W30">
            <v>3424.2580645161293</v>
          </cell>
          <cell r="X30">
            <v>88735</v>
          </cell>
          <cell r="Y30">
            <v>2957.8333333333335</v>
          </cell>
          <cell r="Z30">
            <v>90443.552801709564</v>
          </cell>
          <cell r="AA30">
            <v>2917.5339613454698</v>
          </cell>
          <cell r="AB30">
            <v>1436302.5528017096</v>
          </cell>
          <cell r="AC30">
            <v>3935.0754871279714</v>
          </cell>
        </row>
        <row r="31">
          <cell r="A31" t="str">
            <v>BBL</v>
          </cell>
          <cell r="B31" t="str">
            <v>BULO BULO</v>
          </cell>
          <cell r="C31" t="str">
            <v>N</v>
          </cell>
          <cell r="D31">
            <v>70.5</v>
          </cell>
          <cell r="E31">
            <v>662.87</v>
          </cell>
          <cell r="F31">
            <v>296</v>
          </cell>
          <cell r="G31">
            <v>3304.27</v>
          </cell>
          <cell r="H31">
            <v>134763</v>
          </cell>
          <cell r="I31">
            <v>0</v>
          </cell>
          <cell r="J31">
            <v>132465</v>
          </cell>
          <cell r="K31">
            <v>0</v>
          </cell>
          <cell r="L31">
            <v>712</v>
          </cell>
          <cell r="M31">
            <v>0</v>
          </cell>
          <cell r="N31">
            <v>1586</v>
          </cell>
          <cell r="O31">
            <v>0</v>
          </cell>
          <cell r="P31">
            <v>0</v>
          </cell>
        </row>
        <row r="32">
          <cell r="A32" t="str">
            <v>BVT</v>
          </cell>
          <cell r="B32" t="str">
            <v>BUENA VISTA</v>
          </cell>
          <cell r="C32" t="str">
            <v>N</v>
          </cell>
          <cell r="D32">
            <v>70.8</v>
          </cell>
          <cell r="E32">
            <v>522.93173920470542</v>
          </cell>
          <cell r="F32">
            <v>400</v>
          </cell>
          <cell r="G32">
            <v>0</v>
          </cell>
          <cell r="H32">
            <v>130998</v>
          </cell>
          <cell r="I32">
            <v>0</v>
          </cell>
          <cell r="J32">
            <v>127831.41900147576</v>
          </cell>
          <cell r="K32">
            <v>0</v>
          </cell>
          <cell r="L32">
            <v>1769.5380436805376</v>
          </cell>
          <cell r="M32">
            <v>0</v>
          </cell>
          <cell r="N32">
            <v>1397.0429548436998</v>
          </cell>
          <cell r="O32">
            <v>0</v>
          </cell>
          <cell r="P32">
            <v>0</v>
          </cell>
        </row>
        <row r="33">
          <cell r="A33" t="str">
            <v>CRC</v>
          </cell>
          <cell r="B33" t="str">
            <v>CARRASCO</v>
          </cell>
          <cell r="C33" t="str">
            <v>E</v>
          </cell>
          <cell r="D33">
            <v>275733.8</v>
          </cell>
          <cell r="E33">
            <v>8894.6387096774197</v>
          </cell>
          <cell r="F33">
            <v>315167</v>
          </cell>
          <cell r="G33">
            <v>11255.964285714286</v>
          </cell>
          <cell r="H33">
            <v>253173</v>
          </cell>
          <cell r="I33">
            <v>8166.8709677419356</v>
          </cell>
          <cell r="J33">
            <v>255416</v>
          </cell>
          <cell r="K33">
            <v>8513.8666666666668</v>
          </cell>
          <cell r="L33">
            <v>171267.12209773628</v>
          </cell>
          <cell r="M33">
            <v>5524.7458741205255</v>
          </cell>
          <cell r="N33">
            <v>132119.0009953707</v>
          </cell>
          <cell r="O33">
            <v>4403.9666998456905</v>
          </cell>
          <cell r="P33">
            <v>146995.12841066846</v>
          </cell>
          <cell r="Q33">
            <v>4741.7783358280149</v>
          </cell>
          <cell r="R33">
            <v>133917.6965289787</v>
          </cell>
          <cell r="S33">
            <v>4319.9256944831841</v>
          </cell>
          <cell r="T33">
            <v>63740.967749038406</v>
          </cell>
          <cell r="U33">
            <v>2124.6989249679468</v>
          </cell>
          <cell r="V33">
            <v>101116.00425660181</v>
          </cell>
          <cell r="W33">
            <v>3261.8065889226391</v>
          </cell>
          <cell r="AB33">
            <v>1848645.7200383947</v>
          </cell>
          <cell r="AC33">
            <v>5534.8674252646551</v>
          </cell>
        </row>
        <row r="34">
          <cell r="A34" t="str">
            <v>CRC</v>
          </cell>
          <cell r="B34" t="str">
            <v>CARRASCO-4</v>
          </cell>
          <cell r="C34" t="str">
            <v>N</v>
          </cell>
          <cell r="D34">
            <v>275733.8</v>
          </cell>
          <cell r="E34">
            <v>8894.6387096774197</v>
          </cell>
          <cell r="F34">
            <v>315167</v>
          </cell>
          <cell r="G34">
            <v>11255.964285714286</v>
          </cell>
          <cell r="H34">
            <v>21270</v>
          </cell>
          <cell r="I34">
            <v>686.12903225806451</v>
          </cell>
          <cell r="J34">
            <v>7279</v>
          </cell>
          <cell r="K34">
            <v>242.63333333333333</v>
          </cell>
          <cell r="L34">
            <v>7543.6220640020902</v>
          </cell>
          <cell r="M34">
            <v>243.34264722587389</v>
          </cell>
          <cell r="N34">
            <v>4519.9990046292896</v>
          </cell>
          <cell r="O34">
            <v>150.666633487643</v>
          </cell>
          <cell r="P34">
            <v>4973.0015893314203</v>
          </cell>
          <cell r="Q34">
            <v>160.41940610746516</v>
          </cell>
          <cell r="R34">
            <v>3741.3034710212887</v>
          </cell>
          <cell r="S34">
            <v>120.68720874262222</v>
          </cell>
          <cell r="T34">
            <v>24746.649250961673</v>
          </cell>
          <cell r="U34">
            <v>824.88830836538909</v>
          </cell>
          <cell r="V34">
            <v>22817.995743398205</v>
          </cell>
          <cell r="W34">
            <v>736.06437881929696</v>
          </cell>
          <cell r="X34">
            <v>134994.12068981415</v>
          </cell>
          <cell r="Y34">
            <v>4499.8040229938051</v>
          </cell>
          <cell r="Z34">
            <v>82273.772817279227</v>
          </cell>
          <cell r="AA34">
            <v>2653.9926715251363</v>
          </cell>
          <cell r="AB34">
            <v>96891.571123343965</v>
          </cell>
          <cell r="AC34">
            <v>290.09452432138914</v>
          </cell>
        </row>
        <row r="35">
          <cell r="A35" t="str">
            <v>CRC</v>
          </cell>
          <cell r="B35" t="str">
            <v>PLANTA</v>
          </cell>
          <cell r="C35" t="str">
            <v>N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21270</v>
          </cell>
          <cell r="I35">
            <v>686.12903225806451</v>
          </cell>
          <cell r="J35">
            <v>7279</v>
          </cell>
          <cell r="K35">
            <v>242.63333333333333</v>
          </cell>
          <cell r="L35">
            <v>7543.6220640020902</v>
          </cell>
          <cell r="M35">
            <v>243.34264722587389</v>
          </cell>
          <cell r="N35">
            <v>4519.9990046292896</v>
          </cell>
          <cell r="O35">
            <v>150.666633487643</v>
          </cell>
          <cell r="P35">
            <v>4973.0015893314203</v>
          </cell>
          <cell r="Q35">
            <v>160.41940610746516</v>
          </cell>
          <cell r="R35">
            <v>3741.3034710212887</v>
          </cell>
          <cell r="S35">
            <v>120.68720874262222</v>
          </cell>
          <cell r="T35">
            <v>24746.649250961673</v>
          </cell>
          <cell r="U35">
            <v>824.88830836538909</v>
          </cell>
          <cell r="V35">
            <v>22817.995743398205</v>
          </cell>
          <cell r="W35">
            <v>736.06437881929696</v>
          </cell>
          <cell r="X35">
            <v>22699.879310185854</v>
          </cell>
          <cell r="Y35">
            <v>756.6626436728618</v>
          </cell>
          <cell r="Z35">
            <v>29937.227182720784</v>
          </cell>
          <cell r="AA35">
            <v>965.7170058942188</v>
          </cell>
          <cell r="AB35">
            <v>149528.67761625061</v>
          </cell>
          <cell r="AC35">
            <v>409.6676099075359</v>
          </cell>
        </row>
        <row r="36">
          <cell r="A36" t="str">
            <v>CMT</v>
          </cell>
          <cell r="B36" t="str">
            <v>CAMATINDI</v>
          </cell>
          <cell r="C36" t="str">
            <v>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A37" t="str">
            <v>HSR</v>
          </cell>
          <cell r="B37" t="str">
            <v>H.SUAREZ R.</v>
          </cell>
          <cell r="C37" t="str">
            <v>N</v>
          </cell>
          <cell r="D37">
            <v>3573</v>
          </cell>
          <cell r="E37">
            <v>115.25806451612904</v>
          </cell>
          <cell r="F37">
            <v>3174</v>
          </cell>
          <cell r="G37">
            <v>113.35714285714286</v>
          </cell>
          <cell r="H37">
            <v>3449</v>
          </cell>
          <cell r="I37">
            <v>111.25806451612904</v>
          </cell>
          <cell r="J37">
            <v>2994</v>
          </cell>
          <cell r="K37">
            <v>99.8</v>
          </cell>
          <cell r="L37">
            <v>2869</v>
          </cell>
          <cell r="M37">
            <v>92.548387096774192</v>
          </cell>
          <cell r="N37">
            <v>2862</v>
          </cell>
          <cell r="O37">
            <v>95.4</v>
          </cell>
          <cell r="P37">
            <v>2897</v>
          </cell>
          <cell r="Q37">
            <v>93.451612903225808</v>
          </cell>
          <cell r="R37">
            <v>3000</v>
          </cell>
          <cell r="S37">
            <v>96.774193548387103</v>
          </cell>
          <cell r="T37">
            <v>2750</v>
          </cell>
          <cell r="U37">
            <v>91.666666666666671</v>
          </cell>
          <cell r="V37">
            <v>3225</v>
          </cell>
          <cell r="W37">
            <v>104.03225806451613</v>
          </cell>
          <cell r="AB37">
            <v>30793</v>
          </cell>
          <cell r="AC37">
            <v>92.194610778443121</v>
          </cell>
        </row>
        <row r="38">
          <cell r="A38" t="str">
            <v>KTR</v>
          </cell>
          <cell r="B38" t="str">
            <v>KATARI</v>
          </cell>
          <cell r="C38" t="str">
            <v>N</v>
          </cell>
          <cell r="D38">
            <v>41777</v>
          </cell>
          <cell r="E38">
            <v>1347.6451612903227</v>
          </cell>
          <cell r="F38">
            <v>37756</v>
          </cell>
          <cell r="G38">
            <v>1348.4285714285713</v>
          </cell>
          <cell r="H38">
            <v>41219</v>
          </cell>
          <cell r="I38">
            <v>1329.6451612903227</v>
          </cell>
          <cell r="J38">
            <v>38752</v>
          </cell>
          <cell r="K38">
            <v>1291.7333333333333</v>
          </cell>
          <cell r="L38">
            <v>40146</v>
          </cell>
          <cell r="M38">
            <v>1295.0322580645161</v>
          </cell>
          <cell r="N38">
            <v>38532</v>
          </cell>
          <cell r="O38">
            <v>1284.4000000000001</v>
          </cell>
          <cell r="P38">
            <v>40854</v>
          </cell>
          <cell r="Q38">
            <v>1317.8709677419354</v>
          </cell>
          <cell r="R38">
            <v>37215</v>
          </cell>
          <cell r="S38">
            <v>1200.483870967742</v>
          </cell>
          <cell r="T38">
            <v>36164</v>
          </cell>
          <cell r="U38">
            <v>1205.4666666666667</v>
          </cell>
          <cell r="V38">
            <v>22523</v>
          </cell>
          <cell r="W38">
            <v>726.54838709677415</v>
          </cell>
          <cell r="X38">
            <v>3127</v>
          </cell>
          <cell r="Y38">
            <v>104.23333333333333</v>
          </cell>
          <cell r="Z38">
            <v>3426</v>
          </cell>
          <cell r="AA38">
            <v>110.51612903225806</v>
          </cell>
          <cell r="AB38">
            <v>374938</v>
          </cell>
          <cell r="AC38">
            <v>1122.5688622754492</v>
          </cell>
        </row>
        <row r="39">
          <cell r="A39" t="str">
            <v>LCS</v>
          </cell>
          <cell r="B39" t="str">
            <v>LOS CUSIS</v>
          </cell>
          <cell r="C39" t="str">
            <v>N</v>
          </cell>
          <cell r="D39">
            <v>44646</v>
          </cell>
          <cell r="E39">
            <v>1440.1935483870968</v>
          </cell>
          <cell r="F39">
            <v>48814</v>
          </cell>
          <cell r="G39">
            <v>1743.3571428571429</v>
          </cell>
          <cell r="H39">
            <v>51955</v>
          </cell>
          <cell r="I39">
            <v>1675.9677419354839</v>
          </cell>
          <cell r="J39">
            <v>49973</v>
          </cell>
          <cell r="K39">
            <v>1665.7666666666667</v>
          </cell>
          <cell r="L39">
            <v>67605</v>
          </cell>
          <cell r="M39">
            <v>2180.8064516129034</v>
          </cell>
          <cell r="N39">
            <v>108598</v>
          </cell>
          <cell r="O39">
            <v>3619.9333333333334</v>
          </cell>
          <cell r="P39">
            <v>91550</v>
          </cell>
          <cell r="Q39">
            <v>2953.2258064516127</v>
          </cell>
          <cell r="R39">
            <v>85064</v>
          </cell>
          <cell r="S39">
            <v>2744</v>
          </cell>
          <cell r="T39">
            <v>91086</v>
          </cell>
          <cell r="U39">
            <v>3036.2</v>
          </cell>
          <cell r="V39">
            <v>79933</v>
          </cell>
          <cell r="W39">
            <v>2578.48387096774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719224</v>
          </cell>
          <cell r="AC39">
            <v>2153.3652694610778</v>
          </cell>
        </row>
        <row r="40">
          <cell r="A40" t="str">
            <v>MCT</v>
          </cell>
          <cell r="B40" t="str">
            <v>MONTECRISTO</v>
          </cell>
          <cell r="C40" t="str">
            <v>N</v>
          </cell>
          <cell r="D40">
            <v>8857</v>
          </cell>
          <cell r="E40">
            <v>285.70967741935482</v>
          </cell>
          <cell r="F40">
            <v>8000</v>
          </cell>
          <cell r="G40">
            <v>285.71428571428572</v>
          </cell>
          <cell r="H40">
            <v>8837</v>
          </cell>
          <cell r="I40">
            <v>285.06451612903226</v>
          </cell>
          <cell r="J40">
            <v>8487</v>
          </cell>
          <cell r="K40">
            <v>282.89999999999998</v>
          </cell>
          <cell r="L40">
            <v>8876</v>
          </cell>
          <cell r="M40">
            <v>286.32258064516128</v>
          </cell>
          <cell r="N40">
            <v>8549</v>
          </cell>
          <cell r="O40">
            <v>284.96666666666664</v>
          </cell>
          <cell r="P40">
            <v>8833</v>
          </cell>
          <cell r="Q40">
            <v>284.93548387096774</v>
          </cell>
          <cell r="R40">
            <v>8901</v>
          </cell>
          <cell r="S40">
            <v>287.12903225806451</v>
          </cell>
          <cell r="T40">
            <v>8608</v>
          </cell>
          <cell r="U40">
            <v>286.93333333333334</v>
          </cell>
          <cell r="V40">
            <v>8811</v>
          </cell>
          <cell r="W40">
            <v>284.22580645161293</v>
          </cell>
          <cell r="X40">
            <v>63064</v>
          </cell>
          <cell r="Y40">
            <v>2102.1333333333332</v>
          </cell>
          <cell r="Z40">
            <v>46366</v>
          </cell>
          <cell r="AA40">
            <v>1495.6774193548388</v>
          </cell>
          <cell r="AB40">
            <v>86759</v>
          </cell>
          <cell r="AC40">
            <v>259.75748502994014</v>
          </cell>
        </row>
        <row r="41">
          <cell r="A41" t="str">
            <v>PJS</v>
          </cell>
          <cell r="B41" t="str">
            <v>PATUJUSAL</v>
          </cell>
          <cell r="C41" t="str">
            <v>N</v>
          </cell>
          <cell r="D41">
            <v>56687</v>
          </cell>
          <cell r="E41">
            <v>1828.6129032258063</v>
          </cell>
          <cell r="F41">
            <v>43344</v>
          </cell>
          <cell r="G41">
            <v>1548</v>
          </cell>
          <cell r="H41">
            <v>44649</v>
          </cell>
          <cell r="I41">
            <v>1440.2903225806451</v>
          </cell>
          <cell r="J41">
            <v>36522</v>
          </cell>
          <cell r="K41">
            <v>1217.4000000000001</v>
          </cell>
          <cell r="L41">
            <v>31010</v>
          </cell>
          <cell r="M41">
            <v>1000.3225806451613</v>
          </cell>
          <cell r="N41">
            <v>25580</v>
          </cell>
          <cell r="O41">
            <v>852.66666666666663</v>
          </cell>
          <cell r="P41">
            <v>23821</v>
          </cell>
          <cell r="Q41">
            <v>768.41935483870964</v>
          </cell>
          <cell r="R41">
            <v>21289</v>
          </cell>
          <cell r="S41">
            <v>686.74193548387098</v>
          </cell>
          <cell r="T41">
            <v>27109</v>
          </cell>
          <cell r="U41">
            <v>903.63333333333333</v>
          </cell>
          <cell r="V41">
            <v>37537</v>
          </cell>
          <cell r="W41">
            <v>1210.8709677419354</v>
          </cell>
          <cell r="X41">
            <v>8659</v>
          </cell>
          <cell r="Y41">
            <v>288.63333333333333</v>
          </cell>
          <cell r="Z41">
            <v>8932</v>
          </cell>
          <cell r="AA41">
            <v>288.12903225806451</v>
          </cell>
          <cell r="AB41">
            <v>347548</v>
          </cell>
          <cell r="AC41">
            <v>1040.5628742514971</v>
          </cell>
        </row>
        <row r="42">
          <cell r="A42" t="str">
            <v>SNQ</v>
          </cell>
          <cell r="B42" t="str">
            <v>SAN ROQUE</v>
          </cell>
          <cell r="C42" t="str">
            <v>N</v>
          </cell>
          <cell r="D42">
            <v>2641.3</v>
          </cell>
          <cell r="E42">
            <v>85.203225806451613</v>
          </cell>
          <cell r="F42">
            <v>1579</v>
          </cell>
          <cell r="G42">
            <v>56.392857142857146</v>
          </cell>
          <cell r="H42">
            <v>8812</v>
          </cell>
          <cell r="I42">
            <v>284.25806451612902</v>
          </cell>
          <cell r="J42">
            <v>2000</v>
          </cell>
          <cell r="K42">
            <v>66.666666666666671</v>
          </cell>
          <cell r="L42">
            <v>16670</v>
          </cell>
          <cell r="M42">
            <v>537.74193548387098</v>
          </cell>
          <cell r="N42">
            <v>7872</v>
          </cell>
          <cell r="O42">
            <v>262.39999999999998</v>
          </cell>
          <cell r="P42">
            <v>0</v>
          </cell>
          <cell r="Q42">
            <v>0</v>
          </cell>
          <cell r="R42">
            <v>6821</v>
          </cell>
          <cell r="S42">
            <v>220.03225806451613</v>
          </cell>
          <cell r="T42">
            <v>15553</v>
          </cell>
          <cell r="U42">
            <v>518.43333333333328</v>
          </cell>
          <cell r="V42">
            <v>383</v>
          </cell>
          <cell r="W42">
            <v>12.35483870967742</v>
          </cell>
          <cell r="X42">
            <v>39911</v>
          </cell>
          <cell r="Y42">
            <v>1330.3666666666666</v>
          </cell>
          <cell r="Z42">
            <v>42188</v>
          </cell>
          <cell r="AA42">
            <v>1360.9032258064517</v>
          </cell>
          <cell r="AB42">
            <v>62331.3</v>
          </cell>
          <cell r="AC42">
            <v>186.62065868263474</v>
          </cell>
        </row>
        <row r="43">
          <cell r="A43" t="str">
            <v>SNQ</v>
          </cell>
          <cell r="B43" t="str">
            <v>PLANTA</v>
          </cell>
          <cell r="C43" t="str">
            <v>N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72791</v>
          </cell>
          <cell r="Y43">
            <v>2426.3666666666668</v>
          </cell>
          <cell r="Z43">
            <v>75301</v>
          </cell>
          <cell r="AA43">
            <v>2429.0645161290322</v>
          </cell>
          <cell r="AB43">
            <v>210423.3</v>
          </cell>
          <cell r="AC43">
            <v>576.50219178082193</v>
          </cell>
        </row>
        <row r="44">
          <cell r="A44" t="str">
            <v>VGR</v>
          </cell>
          <cell r="B44" t="str">
            <v>VUELTA GRANDE</v>
          </cell>
          <cell r="C44" t="str">
            <v>E</v>
          </cell>
          <cell r="D44">
            <v>33020</v>
          </cell>
          <cell r="E44">
            <v>1065.1612903225807</v>
          </cell>
          <cell r="F44">
            <v>26189</v>
          </cell>
          <cell r="G44">
            <v>935.32142857142856</v>
          </cell>
          <cell r="H44">
            <v>46763</v>
          </cell>
          <cell r="I44">
            <v>1508.483870967742</v>
          </cell>
          <cell r="J44">
            <v>217513</v>
          </cell>
          <cell r="K44">
            <v>7250.4333333333334</v>
          </cell>
          <cell r="L44">
            <v>80310</v>
          </cell>
          <cell r="M44">
            <v>2590.6451612903224</v>
          </cell>
          <cell r="N44">
            <v>31330</v>
          </cell>
          <cell r="O44">
            <v>1044.3333333333333</v>
          </cell>
          <cell r="P44">
            <v>20855</v>
          </cell>
          <cell r="Q44">
            <v>672.74193548387098</v>
          </cell>
          <cell r="R44">
            <v>0</v>
          </cell>
          <cell r="S44">
            <v>0</v>
          </cell>
          <cell r="T44">
            <v>39776</v>
          </cell>
          <cell r="U44">
            <v>1325.8666666666666</v>
          </cell>
          <cell r="V44">
            <v>71364</v>
          </cell>
          <cell r="W44">
            <v>2302.0645161290322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567120</v>
          </cell>
          <cell r="AC44">
            <v>1697.9640718562873</v>
          </cell>
        </row>
        <row r="45">
          <cell r="A45" t="str">
            <v>VGR</v>
          </cell>
          <cell r="B45" t="str">
            <v>PLANTA</v>
          </cell>
          <cell r="C45" t="str">
            <v>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3580</v>
          </cell>
          <cell r="Y45">
            <v>2452.6666666666665</v>
          </cell>
          <cell r="Z45">
            <v>94199</v>
          </cell>
          <cell r="AA45">
            <v>3038.6774193548385</v>
          </cell>
          <cell r="AB45">
            <v>734899</v>
          </cell>
          <cell r="AC45">
            <v>2013.4219178082192</v>
          </cell>
        </row>
        <row r="46">
          <cell r="A46" t="str">
            <v>TOTAL NUEVO</v>
          </cell>
          <cell r="B46" t="str">
            <v>PLANTA</v>
          </cell>
          <cell r="C46" t="str">
            <v>E</v>
          </cell>
          <cell r="D46">
            <v>158181.29999999999</v>
          </cell>
          <cell r="E46">
            <v>5102.6225806451612</v>
          </cell>
          <cell r="F46">
            <v>142667</v>
          </cell>
          <cell r="G46">
            <v>5095.25</v>
          </cell>
          <cell r="H46">
            <v>180191</v>
          </cell>
          <cell r="I46">
            <v>5812.6129032258068</v>
          </cell>
          <cell r="J46">
            <v>146007</v>
          </cell>
          <cell r="K46">
            <v>4866.8999999999996</v>
          </cell>
          <cell r="L46">
            <v>174719.62206400209</v>
          </cell>
          <cell r="M46">
            <v>5636.1168407742607</v>
          </cell>
          <cell r="N46">
            <v>196512.9990046293</v>
          </cell>
          <cell r="O46">
            <v>6550.43330015431</v>
          </cell>
          <cell r="P46">
            <v>172928.00158933143</v>
          </cell>
          <cell r="Q46">
            <v>5578.3226319139167</v>
          </cell>
          <cell r="R46">
            <v>166031.3034710213</v>
          </cell>
          <cell r="S46">
            <v>5355.8484990652032</v>
          </cell>
          <cell r="T46">
            <v>206016.64925096167</v>
          </cell>
          <cell r="U46">
            <v>6867.2216416987221</v>
          </cell>
          <cell r="V46">
            <v>175229.99574339821</v>
          </cell>
          <cell r="W46">
            <v>5652.580507851555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1718484.8711233442</v>
          </cell>
          <cell r="AC46">
            <v>5145.1642848004312</v>
          </cell>
        </row>
        <row r="47">
          <cell r="A47" t="str">
            <v>TOTAL EXISTENTE</v>
          </cell>
          <cell r="B47">
            <v>0</v>
          </cell>
          <cell r="D47">
            <v>308753.8</v>
          </cell>
          <cell r="E47">
            <v>9959.7999999999993</v>
          </cell>
          <cell r="F47">
            <v>341356</v>
          </cell>
          <cell r="G47">
            <v>12191.285714285714</v>
          </cell>
          <cell r="H47">
            <v>299936</v>
          </cell>
          <cell r="I47">
            <v>9675.354838709678</v>
          </cell>
          <cell r="J47">
            <v>472929</v>
          </cell>
          <cell r="K47">
            <v>15764.3</v>
          </cell>
          <cell r="L47">
            <v>251577.12209773628</v>
          </cell>
          <cell r="M47">
            <v>8115.3910354108475</v>
          </cell>
          <cell r="N47">
            <v>163449.0009953707</v>
          </cell>
          <cell r="O47">
            <v>5448.3000331790236</v>
          </cell>
          <cell r="P47">
            <v>167850.12841066846</v>
          </cell>
          <cell r="Q47">
            <v>5414.5202713118861</v>
          </cell>
          <cell r="R47">
            <v>133917.6965289787</v>
          </cell>
          <cell r="S47">
            <v>4319.9256944831841</v>
          </cell>
          <cell r="T47">
            <v>103516.96774903841</v>
          </cell>
          <cell r="U47">
            <v>3450.5655916346136</v>
          </cell>
          <cell r="V47">
            <v>172480.00425660179</v>
          </cell>
          <cell r="W47">
            <v>5563.8711050516704</v>
          </cell>
          <cell r="X47">
            <v>210251.87931018585</v>
          </cell>
          <cell r="Y47">
            <v>7008.3959770061947</v>
          </cell>
          <cell r="Z47">
            <v>206150.22718272079</v>
          </cell>
          <cell r="AA47">
            <v>6650.0073284748642</v>
          </cell>
          <cell r="AB47">
            <v>2415765.7200383944</v>
          </cell>
          <cell r="AC47">
            <v>7232.8314971209411</v>
          </cell>
        </row>
        <row r="48">
          <cell r="A48" t="str">
            <v>TOTAL CHACO</v>
          </cell>
          <cell r="B48">
            <v>0</v>
          </cell>
          <cell r="D48">
            <v>466935.1</v>
          </cell>
          <cell r="E48">
            <v>15062.422580645161</v>
          </cell>
          <cell r="F48">
            <v>484023</v>
          </cell>
          <cell r="G48">
            <v>17286.535714285714</v>
          </cell>
          <cell r="H48">
            <v>480127</v>
          </cell>
          <cell r="I48">
            <v>15487.967741935483</v>
          </cell>
          <cell r="J48">
            <v>618936</v>
          </cell>
          <cell r="K48">
            <v>20631.2</v>
          </cell>
          <cell r="L48">
            <v>426296.74416173837</v>
          </cell>
          <cell r="M48">
            <v>13751.507876185109</v>
          </cell>
          <cell r="N48">
            <v>359962</v>
          </cell>
          <cell r="O48">
            <v>11998.733333333334</v>
          </cell>
          <cell r="P48">
            <v>340778.12999999989</v>
          </cell>
          <cell r="Q48">
            <v>10992.842903225803</v>
          </cell>
          <cell r="R48">
            <v>299949</v>
          </cell>
          <cell r="S48">
            <v>9675.7741935483864</v>
          </cell>
          <cell r="T48">
            <v>309533.61700000009</v>
          </cell>
          <cell r="U48">
            <v>10317.787233333336</v>
          </cell>
          <cell r="V48">
            <v>347710</v>
          </cell>
          <cell r="W48">
            <v>11216.451612903225</v>
          </cell>
          <cell r="X48">
            <v>208574.12068981415</v>
          </cell>
          <cell r="Y48">
            <v>6952.4706896604721</v>
          </cell>
          <cell r="Z48">
            <v>176472.77281727921</v>
          </cell>
          <cell r="AA48">
            <v>5692.6700908799749</v>
          </cell>
          <cell r="AB48">
            <v>4134250.5911617386</v>
          </cell>
          <cell r="AC48">
            <v>12377.995781921372</v>
          </cell>
        </row>
        <row r="49">
          <cell r="A49" t="str">
            <v xml:space="preserve">  VINTAGE PETROLEUM BOLIVIANA LTD. (SHAMROCK VENTURES)</v>
          </cell>
          <cell r="B49">
            <v>0</v>
          </cell>
          <cell r="D49">
            <v>466935.1</v>
          </cell>
          <cell r="E49">
            <v>15062.422580645161</v>
          </cell>
          <cell r="F49">
            <v>484023</v>
          </cell>
          <cell r="G49">
            <v>17286.535714285714</v>
          </cell>
          <cell r="H49">
            <v>480127</v>
          </cell>
          <cell r="I49">
            <v>15487.967741935483</v>
          </cell>
          <cell r="J49">
            <v>618936</v>
          </cell>
          <cell r="K49">
            <v>20631.2</v>
          </cell>
          <cell r="L49">
            <v>426296.74416173837</v>
          </cell>
          <cell r="M49">
            <v>13751.507876185109</v>
          </cell>
          <cell r="N49">
            <v>359962</v>
          </cell>
          <cell r="O49">
            <v>11998.733333333334</v>
          </cell>
          <cell r="P49">
            <v>340778.12999999989</v>
          </cell>
          <cell r="Q49">
            <v>10992.842903225803</v>
          </cell>
          <cell r="R49">
            <v>299949</v>
          </cell>
          <cell r="S49">
            <v>9675.7741935483864</v>
          </cell>
          <cell r="T49">
            <v>309533.61700000009</v>
          </cell>
          <cell r="U49">
            <v>10317.787233333336</v>
          </cell>
          <cell r="V49">
            <v>347710</v>
          </cell>
          <cell r="W49">
            <v>11216.451612903225</v>
          </cell>
          <cell r="X49">
            <v>418826</v>
          </cell>
          <cell r="Y49">
            <v>13960.866666666667</v>
          </cell>
          <cell r="Z49">
            <v>382623</v>
          </cell>
          <cell r="AA49">
            <v>12342.677419354839</v>
          </cell>
          <cell r="AB49">
            <v>4935699.5911617391</v>
          </cell>
          <cell r="AC49">
            <v>13522.464633319833</v>
          </cell>
        </row>
        <row r="50">
          <cell r="A50" t="str">
            <v>NJL</v>
          </cell>
          <cell r="B50" t="str">
            <v>NARANJILLOS</v>
          </cell>
          <cell r="C50" t="str">
            <v>N</v>
          </cell>
          <cell r="H50">
            <v>0</v>
          </cell>
        </row>
        <row r="51">
          <cell r="A51" t="str">
            <v>ÑPC</v>
          </cell>
          <cell r="B51" t="str">
            <v>ÑUPUCO</v>
          </cell>
          <cell r="C51" t="str">
            <v>N</v>
          </cell>
          <cell r="D51">
            <v>156.82</v>
          </cell>
          <cell r="E51">
            <v>5.0587096774193547</v>
          </cell>
          <cell r="H51">
            <v>0</v>
          </cell>
          <cell r="J51">
            <v>1900</v>
          </cell>
          <cell r="K51">
            <v>63.333333333333336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AB51">
            <v>2056.8200000000002</v>
          </cell>
          <cell r="AC51">
            <v>6.1581437125748506</v>
          </cell>
        </row>
        <row r="52">
          <cell r="A52" t="str">
            <v>PVN</v>
          </cell>
          <cell r="B52" t="str">
            <v>PORVENIR</v>
          </cell>
          <cell r="C52" t="str">
            <v>E</v>
          </cell>
          <cell r="D52">
            <v>43</v>
          </cell>
          <cell r="E52">
            <v>1.3870967741935485</v>
          </cell>
          <cell r="H52">
            <v>0</v>
          </cell>
          <cell r="J52">
            <v>1900</v>
          </cell>
          <cell r="K52">
            <v>63.333333333333336</v>
          </cell>
          <cell r="T52">
            <v>431</v>
          </cell>
          <cell r="U52">
            <v>14.36666666666666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474</v>
          </cell>
          <cell r="AC52">
            <v>1.4191616766467066</v>
          </cell>
        </row>
        <row r="53">
          <cell r="A53" t="str">
            <v>PVN</v>
          </cell>
          <cell r="B53" t="str">
            <v>PORVENIR</v>
          </cell>
          <cell r="C53" t="str">
            <v>E</v>
          </cell>
          <cell r="D53">
            <v>43</v>
          </cell>
          <cell r="E53">
            <v>1.3870967741935485</v>
          </cell>
          <cell r="H53">
            <v>0</v>
          </cell>
          <cell r="T53">
            <v>431</v>
          </cell>
          <cell r="U53">
            <v>14.366666666666667</v>
          </cell>
          <cell r="V53">
            <v>0</v>
          </cell>
          <cell r="W53">
            <v>0</v>
          </cell>
          <cell r="X53">
            <v>2746</v>
          </cell>
          <cell r="Y53">
            <v>91.533333333333331</v>
          </cell>
          <cell r="Z53">
            <v>120</v>
          </cell>
          <cell r="AA53">
            <v>3.870967741935484</v>
          </cell>
          <cell r="AB53">
            <v>3340</v>
          </cell>
          <cell r="AC53">
            <v>9.1506849315068486</v>
          </cell>
        </row>
        <row r="54">
          <cell r="A54" t="str">
            <v>TOTAL VENTURES</v>
          </cell>
          <cell r="B54" t="str">
            <v>SUPUATI</v>
          </cell>
          <cell r="C54" t="str">
            <v>N</v>
          </cell>
          <cell r="D54">
            <v>199.82</v>
          </cell>
          <cell r="E54">
            <v>6.4458064516129028</v>
          </cell>
          <cell r="H54">
            <v>0</v>
          </cell>
          <cell r="J54">
            <v>1900</v>
          </cell>
          <cell r="K54">
            <v>63.333333333333336</v>
          </cell>
          <cell r="T54">
            <v>431</v>
          </cell>
          <cell r="V54">
            <v>0</v>
          </cell>
          <cell r="Z54">
            <v>11655</v>
          </cell>
          <cell r="AA54">
            <v>375.96774193548384</v>
          </cell>
          <cell r="AB54">
            <v>2530.8200000000002</v>
          </cell>
          <cell r="AC54">
            <v>7.5773053892215572</v>
          </cell>
        </row>
        <row r="55">
          <cell r="A55" t="str">
            <v xml:space="preserve">  M A X U S   B O L I V I A   I N C .</v>
          </cell>
          <cell r="B55">
            <v>0</v>
          </cell>
          <cell r="D55">
            <v>199.82</v>
          </cell>
          <cell r="E55">
            <v>6.4458064516129028</v>
          </cell>
          <cell r="H55">
            <v>0</v>
          </cell>
          <cell r="J55">
            <v>1900</v>
          </cell>
          <cell r="K55">
            <v>63.333333333333336</v>
          </cell>
          <cell r="T55">
            <v>431</v>
          </cell>
          <cell r="V55">
            <v>0</v>
          </cell>
          <cell r="X55">
            <v>2746</v>
          </cell>
          <cell r="Z55">
            <v>11775</v>
          </cell>
          <cell r="AA55">
            <v>379.83870967741933</v>
          </cell>
          <cell r="AB55">
            <v>17051.82</v>
          </cell>
          <cell r="AC55">
            <v>46.71731506849315</v>
          </cell>
        </row>
        <row r="56">
          <cell r="A56" t="str">
            <v>MGD</v>
          </cell>
          <cell r="B56" t="str">
            <v>MONTEAGUDO</v>
          </cell>
          <cell r="C56" t="str">
            <v>N</v>
          </cell>
          <cell r="D56">
            <v>43570</v>
          </cell>
          <cell r="E56">
            <v>1405.483870967742</v>
          </cell>
          <cell r="F56">
            <v>51907</v>
          </cell>
          <cell r="G56">
            <v>1853.8214285714287</v>
          </cell>
          <cell r="H56">
            <v>67440</v>
          </cell>
          <cell r="I56">
            <v>2175.483870967742</v>
          </cell>
          <cell r="J56">
            <v>65177</v>
          </cell>
          <cell r="K56">
            <v>2172.5666666666666</v>
          </cell>
          <cell r="L56">
            <v>42656</v>
          </cell>
          <cell r="M56">
            <v>1376</v>
          </cell>
          <cell r="N56">
            <v>36159</v>
          </cell>
          <cell r="O56">
            <v>1205.3</v>
          </cell>
          <cell r="P56">
            <v>38872</v>
          </cell>
          <cell r="Q56">
            <v>1253.9354838709678</v>
          </cell>
          <cell r="R56">
            <v>70253</v>
          </cell>
          <cell r="S56">
            <v>2266.2258064516127</v>
          </cell>
          <cell r="T56">
            <v>76645</v>
          </cell>
          <cell r="U56">
            <v>2554.8333333333335</v>
          </cell>
          <cell r="V56">
            <v>80657</v>
          </cell>
          <cell r="W56">
            <v>2601.8387096774195</v>
          </cell>
          <cell r="AB56">
            <v>573336</v>
          </cell>
          <cell r="AC56">
            <v>1716.5748502994013</v>
          </cell>
        </row>
        <row r="57">
          <cell r="A57" t="str">
            <v>PLM</v>
          </cell>
          <cell r="B57" t="str">
            <v>PALOMA</v>
          </cell>
          <cell r="C57" t="str">
            <v>N</v>
          </cell>
          <cell r="D57">
            <v>663406</v>
          </cell>
          <cell r="E57">
            <v>21400.193548387098</v>
          </cell>
          <cell r="F57">
            <v>795495</v>
          </cell>
          <cell r="G57">
            <v>28410.535714285714</v>
          </cell>
          <cell r="H57">
            <v>918286</v>
          </cell>
          <cell r="I57">
            <v>29622.129032258064</v>
          </cell>
          <cell r="J57">
            <v>879089</v>
          </cell>
          <cell r="K57">
            <v>29302.966666666667</v>
          </cell>
          <cell r="L57">
            <v>365230</v>
          </cell>
          <cell r="M57">
            <v>11781.612903225807</v>
          </cell>
          <cell r="N57">
            <v>263239</v>
          </cell>
          <cell r="O57">
            <v>8774.6333333333332</v>
          </cell>
          <cell r="P57">
            <v>576639</v>
          </cell>
          <cell r="Q57">
            <v>18601.258064516129</v>
          </cell>
          <cell r="R57">
            <v>340101</v>
          </cell>
          <cell r="S57">
            <v>10971</v>
          </cell>
          <cell r="T57">
            <v>390923</v>
          </cell>
          <cell r="U57">
            <v>13030.766666666666</v>
          </cell>
          <cell r="V57">
            <v>174465</v>
          </cell>
          <cell r="W57">
            <v>5627.9032258064517</v>
          </cell>
          <cell r="X57">
            <v>26014</v>
          </cell>
          <cell r="Y57">
            <v>867.13333333333333</v>
          </cell>
          <cell r="Z57">
            <v>28233</v>
          </cell>
          <cell r="AA57">
            <v>910.74193548387098</v>
          </cell>
          <cell r="AB57">
            <v>5366873</v>
          </cell>
          <cell r="AC57">
            <v>16068.482035928144</v>
          </cell>
        </row>
        <row r="58">
          <cell r="A58" t="str">
            <v>SRB</v>
          </cell>
          <cell r="B58" t="str">
            <v>SURUBI</v>
          </cell>
          <cell r="C58" t="str">
            <v>E</v>
          </cell>
          <cell r="D58">
            <v>193858</v>
          </cell>
          <cell r="E58">
            <v>6253.4838709677415</v>
          </cell>
          <cell r="F58">
            <v>174485</v>
          </cell>
          <cell r="G58">
            <v>6231.6071428571431</v>
          </cell>
          <cell r="H58">
            <v>190276</v>
          </cell>
          <cell r="I58">
            <v>6137.9354838709678</v>
          </cell>
          <cell r="J58">
            <v>170127</v>
          </cell>
          <cell r="K58">
            <v>5670.9</v>
          </cell>
          <cell r="L58">
            <v>170103</v>
          </cell>
          <cell r="M58">
            <v>5487.1935483870966</v>
          </cell>
          <cell r="N58">
            <v>163470</v>
          </cell>
          <cell r="O58">
            <v>5449</v>
          </cell>
          <cell r="P58">
            <v>163888</v>
          </cell>
          <cell r="Q58">
            <v>5286.7096774193551</v>
          </cell>
          <cell r="R58">
            <v>157966.95000000001</v>
          </cell>
          <cell r="S58">
            <v>5095.7080645161295</v>
          </cell>
          <cell r="T58">
            <v>143568</v>
          </cell>
          <cell r="U58">
            <v>4785.6000000000004</v>
          </cell>
          <cell r="V58">
            <v>114193</v>
          </cell>
          <cell r="W58">
            <v>3683.6451612903224</v>
          </cell>
          <cell r="X58">
            <v>90218</v>
          </cell>
          <cell r="Y58">
            <v>3007.2666666666669</v>
          </cell>
          <cell r="Z58">
            <v>139668</v>
          </cell>
          <cell r="AA58">
            <v>4505.4193548387093</v>
          </cell>
          <cell r="AB58">
            <v>1641934.95</v>
          </cell>
          <cell r="AC58">
            <v>4915.9729041916162</v>
          </cell>
        </row>
        <row r="59">
          <cell r="A59" t="str">
            <v>SRB</v>
          </cell>
          <cell r="B59" t="str">
            <v>BLOQUE BAJO</v>
          </cell>
          <cell r="C59" t="str">
            <v>N</v>
          </cell>
          <cell r="D59">
            <v>63990</v>
          </cell>
          <cell r="E59">
            <v>2064.1935483870966</v>
          </cell>
          <cell r="F59">
            <v>56484</v>
          </cell>
          <cell r="G59">
            <v>2017.2857142857142</v>
          </cell>
          <cell r="H59">
            <v>60462</v>
          </cell>
          <cell r="I59">
            <v>1950.3870967741937</v>
          </cell>
          <cell r="J59">
            <v>52603</v>
          </cell>
          <cell r="K59">
            <v>1753.4333333333334</v>
          </cell>
          <cell r="L59">
            <v>51850</v>
          </cell>
          <cell r="M59">
            <v>1672.5806451612902</v>
          </cell>
          <cell r="N59">
            <v>45761</v>
          </cell>
          <cell r="O59">
            <v>1525.3666666666666</v>
          </cell>
          <cell r="P59">
            <v>46363</v>
          </cell>
          <cell r="Q59">
            <v>1495.5806451612902</v>
          </cell>
          <cell r="R59">
            <v>42757.05</v>
          </cell>
          <cell r="S59">
            <v>1379.2596774193548</v>
          </cell>
          <cell r="T59">
            <v>42156.33</v>
          </cell>
          <cell r="U59">
            <v>1405.211</v>
          </cell>
          <cell r="V59">
            <v>45399</v>
          </cell>
          <cell r="W59">
            <v>1464.483870967742</v>
          </cell>
          <cell r="X59">
            <v>327035</v>
          </cell>
          <cell r="Y59">
            <v>10901.166666666666</v>
          </cell>
          <cell r="Z59">
            <v>462911</v>
          </cell>
          <cell r="AA59">
            <v>14932.612903225807</v>
          </cell>
          <cell r="AB59">
            <v>507825.38</v>
          </cell>
          <cell r="AC59">
            <v>1520.435269461078</v>
          </cell>
        </row>
        <row r="60">
          <cell r="A60" t="str">
            <v>TOTAL NUEVO</v>
          </cell>
          <cell r="B60" t="str">
            <v>SURUBI</v>
          </cell>
          <cell r="C60" t="str">
            <v>E</v>
          </cell>
          <cell r="D60">
            <v>770966</v>
          </cell>
          <cell r="E60">
            <v>24869.870967741936</v>
          </cell>
          <cell r="F60">
            <v>903886</v>
          </cell>
          <cell r="G60">
            <v>32281.642857142859</v>
          </cell>
          <cell r="H60">
            <v>1046188</v>
          </cell>
          <cell r="I60">
            <v>33748</v>
          </cell>
          <cell r="J60">
            <v>996869</v>
          </cell>
          <cell r="K60">
            <v>33228.966666666667</v>
          </cell>
          <cell r="L60">
            <v>459736</v>
          </cell>
          <cell r="M60">
            <v>14830.193548387097</v>
          </cell>
          <cell r="N60">
            <v>345159</v>
          </cell>
          <cell r="O60">
            <v>11505.3</v>
          </cell>
          <cell r="P60">
            <v>661874</v>
          </cell>
          <cell r="Q60">
            <v>21350.774193548386</v>
          </cell>
          <cell r="R60">
            <v>453111.05</v>
          </cell>
          <cell r="S60">
            <v>14616.485483870967</v>
          </cell>
          <cell r="T60">
            <v>509724.33</v>
          </cell>
          <cell r="U60">
            <v>16990.811000000002</v>
          </cell>
          <cell r="V60">
            <v>300521</v>
          </cell>
          <cell r="W60">
            <v>9694.2258064516136</v>
          </cell>
          <cell r="X60">
            <v>126750</v>
          </cell>
          <cell r="Y60">
            <v>4225</v>
          </cell>
          <cell r="Z60">
            <v>87366</v>
          </cell>
          <cell r="AA60">
            <v>2818.2580645161293</v>
          </cell>
          <cell r="AB60">
            <v>6448034.3799999999</v>
          </cell>
          <cell r="AC60">
            <v>19305.492155688622</v>
          </cell>
        </row>
        <row r="61">
          <cell r="A61" t="str">
            <v>TOTAL MAXUS</v>
          </cell>
          <cell r="B61" t="str">
            <v>BLOQUE BAJO</v>
          </cell>
          <cell r="C61" t="str">
            <v>N</v>
          </cell>
          <cell r="D61">
            <v>964824</v>
          </cell>
          <cell r="E61">
            <v>31123.354838709678</v>
          </cell>
          <cell r="F61">
            <v>1078371</v>
          </cell>
          <cell r="G61">
            <v>38513.25</v>
          </cell>
          <cell r="H61">
            <v>1236464</v>
          </cell>
          <cell r="I61">
            <v>39885.93548387097</v>
          </cell>
          <cell r="J61">
            <v>1166996</v>
          </cell>
          <cell r="K61">
            <v>38899.866666666669</v>
          </cell>
          <cell r="L61">
            <v>629839</v>
          </cell>
          <cell r="M61">
            <v>20317.387096774193</v>
          </cell>
          <cell r="N61">
            <v>508629</v>
          </cell>
          <cell r="O61">
            <v>16954.3</v>
          </cell>
          <cell r="P61">
            <v>825762</v>
          </cell>
          <cell r="Q61">
            <v>26637.483870967742</v>
          </cell>
          <cell r="R61">
            <v>611078</v>
          </cell>
          <cell r="S61">
            <v>19712.193548387098</v>
          </cell>
          <cell r="T61">
            <v>653292.33000000007</v>
          </cell>
          <cell r="U61">
            <v>21776.411000000004</v>
          </cell>
          <cell r="V61">
            <v>414714</v>
          </cell>
          <cell r="W61">
            <v>13377.870967741936</v>
          </cell>
          <cell r="X61">
            <v>37569</v>
          </cell>
          <cell r="Y61">
            <v>1252.3</v>
          </cell>
          <cell r="Z61">
            <v>24597</v>
          </cell>
          <cell r="AA61">
            <v>793.45161290322585</v>
          </cell>
          <cell r="AB61">
            <v>8089969.3300000001</v>
          </cell>
          <cell r="AC61">
            <v>24221.46505988024</v>
          </cell>
        </row>
        <row r="62">
          <cell r="A62" t="str">
            <v xml:space="preserve">  P E R E Z   COMPANC  S . A .</v>
          </cell>
          <cell r="B62" t="str">
            <v>L I Q U I D O S  EN BBLS</v>
          </cell>
          <cell r="D62">
            <v>770966</v>
          </cell>
          <cell r="E62">
            <v>24869.870967741936</v>
          </cell>
          <cell r="F62">
            <v>903886</v>
          </cell>
          <cell r="G62">
            <v>32281.642857142859</v>
          </cell>
          <cell r="H62">
            <v>1046188</v>
          </cell>
          <cell r="I62">
            <v>33748</v>
          </cell>
          <cell r="J62">
            <v>996869</v>
          </cell>
          <cell r="K62">
            <v>33228.966666666667</v>
          </cell>
          <cell r="L62">
            <v>459736</v>
          </cell>
          <cell r="M62">
            <v>14830.193548387097</v>
          </cell>
          <cell r="N62">
            <v>345159</v>
          </cell>
          <cell r="O62">
            <v>11505.3</v>
          </cell>
          <cell r="P62">
            <v>661874</v>
          </cell>
          <cell r="Q62">
            <v>21350.774193548386</v>
          </cell>
          <cell r="R62">
            <v>453111.05</v>
          </cell>
          <cell r="S62">
            <v>14616.485483870967</v>
          </cell>
          <cell r="T62">
            <v>509724.33</v>
          </cell>
          <cell r="U62">
            <v>16990.811000000002</v>
          </cell>
          <cell r="V62">
            <v>300521</v>
          </cell>
          <cell r="W62">
            <v>9694.2258064516136</v>
          </cell>
          <cell r="X62">
            <v>480836</v>
          </cell>
          <cell r="Y62">
            <v>16027.866666666667</v>
          </cell>
          <cell r="Z62">
            <v>655409</v>
          </cell>
          <cell r="AA62">
            <v>21142.225806451614</v>
          </cell>
          <cell r="AB62">
            <v>7584279.3799999999</v>
          </cell>
          <cell r="AC62">
            <v>20778.847616438357</v>
          </cell>
        </row>
        <row r="63">
          <cell r="A63" t="str">
            <v>CAR</v>
          </cell>
          <cell r="B63" t="str">
            <v>CARANDA</v>
          </cell>
          <cell r="C63" t="str">
            <v>E</v>
          </cell>
          <cell r="D63">
            <v>964824</v>
          </cell>
          <cell r="E63">
            <v>31123.354838709678</v>
          </cell>
          <cell r="F63">
            <v>1078371</v>
          </cell>
          <cell r="G63">
            <v>38513.25</v>
          </cell>
          <cell r="H63">
            <v>1236464</v>
          </cell>
          <cell r="I63">
            <v>39885.93548387097</v>
          </cell>
          <cell r="J63">
            <v>1166996</v>
          </cell>
          <cell r="K63">
            <v>38899.866666666669</v>
          </cell>
          <cell r="L63">
            <v>629839</v>
          </cell>
          <cell r="M63">
            <v>20317.387096774193</v>
          </cell>
          <cell r="N63">
            <v>508629</v>
          </cell>
          <cell r="O63">
            <v>16954.3</v>
          </cell>
          <cell r="P63">
            <v>825762</v>
          </cell>
          <cell r="Q63">
            <v>26637.483870967742</v>
          </cell>
          <cell r="R63">
            <v>611078</v>
          </cell>
          <cell r="S63">
            <v>19712.193548387098</v>
          </cell>
          <cell r="T63">
            <v>653292.33000000007</v>
          </cell>
          <cell r="U63">
            <v>21776.411000000004</v>
          </cell>
          <cell r="V63">
            <v>414714</v>
          </cell>
          <cell r="W63">
            <v>13377.870967741936</v>
          </cell>
          <cell r="X63">
            <v>607586</v>
          </cell>
          <cell r="Y63">
            <v>20252.866666666665</v>
          </cell>
          <cell r="Z63">
            <v>742775</v>
          </cell>
          <cell r="AA63">
            <v>23960.483870967742</v>
          </cell>
          <cell r="AB63">
            <v>226130</v>
          </cell>
          <cell r="AC63">
            <v>677.03592814371257</v>
          </cell>
        </row>
        <row r="64">
          <cell r="A64" t="str">
            <v>CLP</v>
          </cell>
          <cell r="B64" t="str">
            <v>COLPA</v>
          </cell>
          <cell r="C64" t="str">
            <v>E</v>
          </cell>
          <cell r="D64">
            <v>132055</v>
          </cell>
          <cell r="E64">
            <v>4259.8387096774195</v>
          </cell>
          <cell r="F64">
            <v>46444</v>
          </cell>
          <cell r="G64">
            <v>1658.7142857142858</v>
          </cell>
          <cell r="H64">
            <v>25178</v>
          </cell>
          <cell r="I64">
            <v>812.19354838709683</v>
          </cell>
          <cell r="J64">
            <v>11730</v>
          </cell>
          <cell r="K64">
            <v>391</v>
          </cell>
          <cell r="L64">
            <v>20906</v>
          </cell>
          <cell r="M64">
            <v>674.38709677419354</v>
          </cell>
          <cell r="N64">
            <v>3626</v>
          </cell>
          <cell r="O64">
            <v>120.86666666666666</v>
          </cell>
          <cell r="P64">
            <v>6516</v>
          </cell>
          <cell r="Q64">
            <v>210.19354838709677</v>
          </cell>
          <cell r="R64">
            <v>17257</v>
          </cell>
          <cell r="S64">
            <v>556.67741935483866</v>
          </cell>
          <cell r="T64">
            <v>15032</v>
          </cell>
          <cell r="U64">
            <v>501.06666666666666</v>
          </cell>
          <cell r="V64">
            <v>4908</v>
          </cell>
          <cell r="W64">
            <v>158.32258064516128</v>
          </cell>
          <cell r="AB64">
            <v>283652</v>
          </cell>
          <cell r="AC64">
            <v>849.25748502994009</v>
          </cell>
        </row>
        <row r="65">
          <cell r="A65" t="str">
            <v>CLP</v>
          </cell>
          <cell r="B65" t="str">
            <v>PLANTA</v>
          </cell>
          <cell r="C65" t="str">
            <v>E</v>
          </cell>
          <cell r="D65">
            <v>19370</v>
          </cell>
          <cell r="E65">
            <v>624.83870967741939</v>
          </cell>
          <cell r="F65">
            <v>11090</v>
          </cell>
          <cell r="G65">
            <v>396.07142857142856</v>
          </cell>
          <cell r="H65">
            <v>16650</v>
          </cell>
          <cell r="I65">
            <v>537.09677419354841</v>
          </cell>
          <cell r="J65">
            <v>11190</v>
          </cell>
          <cell r="K65">
            <v>373</v>
          </cell>
          <cell r="L65">
            <v>22870</v>
          </cell>
          <cell r="M65">
            <v>737.74193548387098</v>
          </cell>
          <cell r="N65">
            <v>11080</v>
          </cell>
          <cell r="O65">
            <v>369.33333333333331</v>
          </cell>
          <cell r="P65">
            <v>20630</v>
          </cell>
          <cell r="Q65">
            <v>665.48387096774195</v>
          </cell>
          <cell r="R65">
            <v>19120</v>
          </cell>
          <cell r="S65">
            <v>616.77419354838707</v>
          </cell>
          <cell r="T65">
            <v>18280</v>
          </cell>
          <cell r="U65">
            <v>609.33333333333337</v>
          </cell>
          <cell r="V65">
            <v>75850</v>
          </cell>
          <cell r="W65">
            <v>2446.7741935483873</v>
          </cell>
          <cell r="X65">
            <v>23510</v>
          </cell>
          <cell r="Y65">
            <v>783.66666666666663</v>
          </cell>
          <cell r="Z65">
            <v>12470</v>
          </cell>
          <cell r="AA65">
            <v>402.25806451612902</v>
          </cell>
          <cell r="AB65">
            <v>262110</v>
          </cell>
          <cell r="AC65">
            <v>718.10958904109589</v>
          </cell>
        </row>
        <row r="66">
          <cell r="A66" t="str">
            <v>TOTAL PEREZ</v>
          </cell>
          <cell r="B66" t="str">
            <v>COLPA</v>
          </cell>
          <cell r="C66" t="str">
            <v>E</v>
          </cell>
          <cell r="D66">
            <v>151425</v>
          </cell>
          <cell r="E66">
            <v>4884.677419354839</v>
          </cell>
          <cell r="F66">
            <v>57534</v>
          </cell>
          <cell r="G66">
            <v>2054.7857142857142</v>
          </cell>
          <cell r="H66">
            <v>41828</v>
          </cell>
          <cell r="I66">
            <v>1349.2903225806451</v>
          </cell>
          <cell r="J66">
            <v>22920</v>
          </cell>
          <cell r="K66">
            <v>764</v>
          </cell>
          <cell r="L66">
            <v>43776</v>
          </cell>
          <cell r="M66">
            <v>1412.1290322580646</v>
          </cell>
          <cell r="N66">
            <v>14706</v>
          </cell>
          <cell r="O66">
            <v>490.2</v>
          </cell>
          <cell r="P66">
            <v>27146</v>
          </cell>
          <cell r="Q66">
            <v>875.67741935483866</v>
          </cell>
          <cell r="R66">
            <v>36377</v>
          </cell>
          <cell r="S66">
            <v>1173.4516129032259</v>
          </cell>
          <cell r="T66">
            <v>33312</v>
          </cell>
          <cell r="U66">
            <v>1110.4000000000001</v>
          </cell>
          <cell r="V66">
            <v>80758</v>
          </cell>
          <cell r="W66">
            <v>2605.0967741935483</v>
          </cell>
          <cell r="X66">
            <v>38095</v>
          </cell>
          <cell r="Y66">
            <v>1269.8333333333333</v>
          </cell>
          <cell r="Z66">
            <v>34720</v>
          </cell>
          <cell r="AA66">
            <v>1120</v>
          </cell>
          <cell r="AB66">
            <v>509782</v>
          </cell>
          <cell r="AC66">
            <v>1526.2934131736527</v>
          </cell>
        </row>
        <row r="67">
          <cell r="A67" t="str">
            <v xml:space="preserve">   PLUSPETROL  BOLIVIA CORPORATION</v>
          </cell>
          <cell r="B67" t="str">
            <v>PLANTA</v>
          </cell>
          <cell r="C67" t="str">
            <v>E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BJO</v>
          </cell>
          <cell r="B68" t="str">
            <v>BERMEJO</v>
          </cell>
          <cell r="C68" t="str">
            <v>E</v>
          </cell>
          <cell r="D68">
            <v>151425</v>
          </cell>
          <cell r="E68">
            <v>4884.677419354839</v>
          </cell>
          <cell r="F68">
            <v>57534</v>
          </cell>
          <cell r="G68">
            <v>2054.7857142857142</v>
          </cell>
          <cell r="H68">
            <v>41828</v>
          </cell>
          <cell r="I68">
            <v>1349.2903225806451</v>
          </cell>
          <cell r="J68">
            <v>22920</v>
          </cell>
          <cell r="K68">
            <v>764</v>
          </cell>
          <cell r="L68">
            <v>43776</v>
          </cell>
          <cell r="M68">
            <v>1412.1290322580646</v>
          </cell>
          <cell r="N68">
            <v>14706</v>
          </cell>
          <cell r="O68">
            <v>490.2</v>
          </cell>
          <cell r="P68">
            <v>27146</v>
          </cell>
          <cell r="Q68">
            <v>875.67741935483866</v>
          </cell>
          <cell r="R68">
            <v>36377</v>
          </cell>
          <cell r="S68">
            <v>1173.4516129032259</v>
          </cell>
          <cell r="T68">
            <v>33312</v>
          </cell>
          <cell r="U68">
            <v>1110.4000000000001</v>
          </cell>
          <cell r="V68">
            <v>80758</v>
          </cell>
          <cell r="W68">
            <v>2605.0967741935483</v>
          </cell>
          <cell r="X68">
            <v>61605</v>
          </cell>
          <cell r="Y68">
            <v>2053.5</v>
          </cell>
          <cell r="Z68">
            <v>47190</v>
          </cell>
          <cell r="AA68">
            <v>1522.258064516129</v>
          </cell>
          <cell r="AB68">
            <v>618577</v>
          </cell>
          <cell r="AC68">
            <v>1694.7315068493151</v>
          </cell>
        </row>
        <row r="69">
          <cell r="A69" t="str">
            <v>BJO</v>
          </cell>
          <cell r="B69" t="str">
            <v>X 44</v>
          </cell>
          <cell r="C69" t="str">
            <v>E</v>
          </cell>
          <cell r="D69">
            <v>673</v>
          </cell>
          <cell r="E69">
            <v>21.70967741935484</v>
          </cell>
          <cell r="F69">
            <v>600</v>
          </cell>
          <cell r="G69">
            <v>21.428571428571427</v>
          </cell>
          <cell r="H69">
            <v>537</v>
          </cell>
          <cell r="I69">
            <v>17.322580645161292</v>
          </cell>
          <cell r="J69">
            <v>616</v>
          </cell>
          <cell r="K69">
            <v>20.533333333333335</v>
          </cell>
          <cell r="L69">
            <v>2267</v>
          </cell>
          <cell r="M69">
            <v>73.129032258064512</v>
          </cell>
          <cell r="N69">
            <v>582</v>
          </cell>
          <cell r="O69">
            <v>19.399999999999999</v>
          </cell>
          <cell r="P69">
            <v>1205</v>
          </cell>
          <cell r="Q69">
            <v>38.87096774193548</v>
          </cell>
          <cell r="R69">
            <v>844</v>
          </cell>
          <cell r="S69">
            <v>27.225806451612904</v>
          </cell>
          <cell r="T69">
            <v>799</v>
          </cell>
          <cell r="U69">
            <v>26.633333333333333</v>
          </cell>
          <cell r="V69">
            <v>882</v>
          </cell>
          <cell r="W69">
            <v>28.451612903225808</v>
          </cell>
          <cell r="AB69">
            <v>9005</v>
          </cell>
          <cell r="AC69">
            <v>26.961077844311376</v>
          </cell>
        </row>
        <row r="70">
          <cell r="A70" t="str">
            <v>TOR</v>
          </cell>
          <cell r="B70" t="str">
            <v>TORO</v>
          </cell>
          <cell r="C70" t="str">
            <v>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TOTAL PLUSPETROL</v>
          </cell>
          <cell r="B71" t="str">
            <v>X 44</v>
          </cell>
          <cell r="C71" t="str">
            <v>E</v>
          </cell>
          <cell r="D71">
            <v>673</v>
          </cell>
          <cell r="E71">
            <v>21.70967741935484</v>
          </cell>
          <cell r="F71">
            <v>600</v>
          </cell>
          <cell r="G71">
            <v>21.428571428571427</v>
          </cell>
          <cell r="H71">
            <v>537</v>
          </cell>
          <cell r="I71">
            <v>17.322580645161292</v>
          </cell>
          <cell r="J71">
            <v>616</v>
          </cell>
          <cell r="K71">
            <v>20.533333333333335</v>
          </cell>
          <cell r="L71">
            <v>2267</v>
          </cell>
          <cell r="M71">
            <v>73.129032258064512</v>
          </cell>
          <cell r="N71">
            <v>582</v>
          </cell>
          <cell r="O71">
            <v>19.399999999999999</v>
          </cell>
          <cell r="P71">
            <v>1205</v>
          </cell>
          <cell r="Q71">
            <v>38.87096774193548</v>
          </cell>
          <cell r="R71">
            <v>844</v>
          </cell>
          <cell r="S71">
            <v>27.225806451612904</v>
          </cell>
          <cell r="T71">
            <v>799</v>
          </cell>
          <cell r="U71">
            <v>26.633333333333333</v>
          </cell>
          <cell r="V71">
            <v>882</v>
          </cell>
          <cell r="W71">
            <v>28.451612903225808</v>
          </cell>
          <cell r="X71">
            <v>793</v>
          </cell>
          <cell r="Y71">
            <v>26.433333333333334</v>
          </cell>
          <cell r="Z71">
            <v>808</v>
          </cell>
          <cell r="AA71">
            <v>26.06451612903226</v>
          </cell>
          <cell r="AB71">
            <v>9005</v>
          </cell>
          <cell r="AC71">
            <v>26.961077844311376</v>
          </cell>
        </row>
        <row r="72">
          <cell r="A72" t="str">
            <v xml:space="preserve">  D O N G    W O N   CORPORATION BOLIVIA</v>
          </cell>
          <cell r="B72" t="str">
            <v>TORO</v>
          </cell>
          <cell r="C72" t="str">
            <v>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PMR</v>
          </cell>
          <cell r="B73" t="str">
            <v>PALMAR</v>
          </cell>
          <cell r="C73" t="str">
            <v>N</v>
          </cell>
          <cell r="D73">
            <v>673</v>
          </cell>
          <cell r="E73">
            <v>21.70967741935484</v>
          </cell>
          <cell r="F73">
            <v>600</v>
          </cell>
          <cell r="G73">
            <v>21.428571428571427</v>
          </cell>
          <cell r="H73">
            <v>537</v>
          </cell>
          <cell r="I73">
            <v>17.322580645161292</v>
          </cell>
          <cell r="J73">
            <v>616</v>
          </cell>
          <cell r="K73">
            <v>20.533333333333335</v>
          </cell>
          <cell r="L73">
            <v>2267</v>
          </cell>
          <cell r="M73">
            <v>73.129032258064512</v>
          </cell>
          <cell r="N73">
            <v>582</v>
          </cell>
          <cell r="O73">
            <v>19.399999999999999</v>
          </cell>
          <cell r="P73">
            <v>1205</v>
          </cell>
          <cell r="Q73">
            <v>38.87096774193548</v>
          </cell>
          <cell r="R73">
            <v>844</v>
          </cell>
          <cell r="S73">
            <v>27.225806451612904</v>
          </cell>
          <cell r="T73">
            <v>799</v>
          </cell>
          <cell r="U73">
            <v>26.633333333333333</v>
          </cell>
          <cell r="V73">
            <v>882</v>
          </cell>
          <cell r="W73">
            <v>28.451612903225808</v>
          </cell>
          <cell r="X73">
            <v>793</v>
          </cell>
          <cell r="Y73">
            <v>26.433333333333334</v>
          </cell>
          <cell r="Z73">
            <v>808</v>
          </cell>
          <cell r="AA73">
            <v>26.06451612903226</v>
          </cell>
          <cell r="AB73">
            <v>91159</v>
          </cell>
          <cell r="AC73">
            <v>272.93113772455092</v>
          </cell>
        </row>
        <row r="74">
          <cell r="A74" t="str">
            <v>PMR</v>
          </cell>
          <cell r="B74" t="str">
            <v>PALMAR</v>
          </cell>
          <cell r="C74" t="str">
            <v>E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030</v>
          </cell>
          <cell r="O74">
            <v>34.333333333333336</v>
          </cell>
          <cell r="P74">
            <v>1231</v>
          </cell>
          <cell r="Q74">
            <v>39.70967741935484</v>
          </cell>
          <cell r="R74">
            <v>1793</v>
          </cell>
          <cell r="S74">
            <v>57.838709677419352</v>
          </cell>
          <cell r="T74">
            <v>2604</v>
          </cell>
          <cell r="U74">
            <v>86.8</v>
          </cell>
          <cell r="V74">
            <v>221</v>
          </cell>
          <cell r="W74">
            <v>7.129032258064516</v>
          </cell>
          <cell r="AB74">
            <v>6879</v>
          </cell>
          <cell r="AC74">
            <v>20.595808383233532</v>
          </cell>
        </row>
        <row r="75">
          <cell r="A75" t="str">
            <v>TOTAL DONG WON</v>
          </cell>
          <cell r="B75" t="str">
            <v>PALMAR</v>
          </cell>
          <cell r="C75" t="str">
            <v>N</v>
          </cell>
          <cell r="D75">
            <v>15063</v>
          </cell>
          <cell r="E75">
            <v>485.90322580645159</v>
          </cell>
          <cell r="F75">
            <v>14101</v>
          </cell>
          <cell r="G75">
            <v>503.60714285714283</v>
          </cell>
          <cell r="H75">
            <v>15380</v>
          </cell>
          <cell r="I75">
            <v>496.12903225806451</v>
          </cell>
          <cell r="J75">
            <v>14559</v>
          </cell>
          <cell r="K75">
            <v>485.3</v>
          </cell>
          <cell r="L75">
            <v>15032</v>
          </cell>
          <cell r="M75">
            <v>484.90322580645159</v>
          </cell>
          <cell r="N75">
            <v>15189</v>
          </cell>
          <cell r="O75">
            <v>506.3</v>
          </cell>
          <cell r="P75">
            <v>4096</v>
          </cell>
          <cell r="Q75">
            <v>132.12903225806451</v>
          </cell>
          <cell r="R75">
            <v>1793</v>
          </cell>
          <cell r="S75">
            <v>57.838709677419352</v>
          </cell>
          <cell r="T75">
            <v>2604</v>
          </cell>
          <cell r="U75">
            <v>86.8</v>
          </cell>
          <cell r="V75">
            <v>221</v>
          </cell>
          <cell r="W75">
            <v>7.12903225806451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8038</v>
          </cell>
          <cell r="AC75">
            <v>293.52694610778445</v>
          </cell>
        </row>
        <row r="76">
          <cell r="A76" t="str">
            <v xml:space="preserve">  T E S O R O   BOLIVIA PETROLEUM Co.</v>
          </cell>
          <cell r="B76" t="str">
            <v>PALMAR</v>
          </cell>
          <cell r="C76" t="str">
            <v>E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7106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030</v>
          </cell>
          <cell r="O76">
            <v>34.333333333333336</v>
          </cell>
          <cell r="P76">
            <v>1231</v>
          </cell>
          <cell r="Q76">
            <v>39.70967741935484</v>
          </cell>
          <cell r="R76">
            <v>1793</v>
          </cell>
          <cell r="S76">
            <v>57.838709677419352</v>
          </cell>
          <cell r="T76">
            <v>2604</v>
          </cell>
          <cell r="U76">
            <v>86.8</v>
          </cell>
          <cell r="V76">
            <v>221</v>
          </cell>
          <cell r="W76">
            <v>7.129032258064516</v>
          </cell>
          <cell r="X76">
            <v>114</v>
          </cell>
          <cell r="Y76">
            <v>3.8</v>
          </cell>
          <cell r="Z76">
            <v>2922</v>
          </cell>
          <cell r="AA76">
            <v>94.258064516129039</v>
          </cell>
          <cell r="AB76">
            <v>9915</v>
          </cell>
          <cell r="AC76">
            <v>27.164383561643834</v>
          </cell>
        </row>
        <row r="77">
          <cell r="A77" t="str">
            <v>EDD</v>
          </cell>
          <cell r="B77" t="str">
            <v>ESCONDIDO</v>
          </cell>
          <cell r="C77" t="str">
            <v>E</v>
          </cell>
          <cell r="D77">
            <v>15063</v>
          </cell>
          <cell r="E77">
            <v>485.90322580645159</v>
          </cell>
          <cell r="F77">
            <v>14101</v>
          </cell>
          <cell r="G77">
            <v>503.60714285714283</v>
          </cell>
          <cell r="H77">
            <v>15380</v>
          </cell>
          <cell r="I77">
            <v>496.12903225806451</v>
          </cell>
          <cell r="J77">
            <v>14559</v>
          </cell>
          <cell r="K77">
            <v>485.3</v>
          </cell>
          <cell r="L77">
            <v>15032</v>
          </cell>
          <cell r="M77">
            <v>484.90322580645159</v>
          </cell>
          <cell r="N77">
            <v>15189</v>
          </cell>
          <cell r="O77">
            <v>506.3</v>
          </cell>
          <cell r="P77">
            <v>4096</v>
          </cell>
          <cell r="Q77">
            <v>132.12903225806451</v>
          </cell>
          <cell r="R77">
            <v>1793</v>
          </cell>
          <cell r="S77">
            <v>57.838709677419352</v>
          </cell>
          <cell r="T77">
            <v>2604</v>
          </cell>
          <cell r="U77">
            <v>86.8</v>
          </cell>
          <cell r="V77">
            <v>221</v>
          </cell>
          <cell r="W77">
            <v>7.129032258064516</v>
          </cell>
          <cell r="X77">
            <v>114</v>
          </cell>
          <cell r="Y77">
            <v>3.8</v>
          </cell>
          <cell r="Z77">
            <v>2922</v>
          </cell>
          <cell r="AA77">
            <v>94.258064516129039</v>
          </cell>
          <cell r="AB77">
            <v>0</v>
          </cell>
          <cell r="AC77">
            <v>0</v>
          </cell>
        </row>
        <row r="78">
          <cell r="A78" t="str">
            <v>LVT</v>
          </cell>
          <cell r="B78" t="str">
            <v>LA VERTIENTE</v>
          </cell>
          <cell r="C78" t="str">
            <v>E</v>
          </cell>
          <cell r="D78">
            <v>1442</v>
          </cell>
          <cell r="E78">
            <v>46.516129032258064</v>
          </cell>
          <cell r="F78">
            <v>3596</v>
          </cell>
          <cell r="G78">
            <v>128.42857142857142</v>
          </cell>
          <cell r="H78">
            <v>973</v>
          </cell>
          <cell r="I78">
            <v>31.387096774193548</v>
          </cell>
          <cell r="J78">
            <v>5178</v>
          </cell>
          <cell r="K78">
            <v>172.6</v>
          </cell>
          <cell r="L78">
            <v>9026</v>
          </cell>
          <cell r="M78">
            <v>291.16129032258067</v>
          </cell>
          <cell r="N78">
            <v>626</v>
          </cell>
          <cell r="O78">
            <v>20.866666666666667</v>
          </cell>
          <cell r="P78">
            <v>969</v>
          </cell>
          <cell r="Q78">
            <v>31.258064516129032</v>
          </cell>
          <cell r="R78">
            <v>1603</v>
          </cell>
          <cell r="S78">
            <v>51.70967741935484</v>
          </cell>
          <cell r="T78">
            <v>1076</v>
          </cell>
          <cell r="U78">
            <v>35.866666666666667</v>
          </cell>
          <cell r="V78">
            <v>3078</v>
          </cell>
          <cell r="W78">
            <v>99.290322580645167</v>
          </cell>
          <cell r="AB78">
            <v>27567</v>
          </cell>
          <cell r="AC78">
            <v>82.535928143712582</v>
          </cell>
        </row>
        <row r="79">
          <cell r="A79" t="str">
            <v>TGT</v>
          </cell>
          <cell r="B79" t="str">
            <v>TAIGUATI</v>
          </cell>
          <cell r="C79" t="str">
            <v>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A80" t="str">
            <v>TOTAL TESORO</v>
          </cell>
          <cell r="B80" t="str">
            <v>LA VERTIENTE</v>
          </cell>
          <cell r="C80" t="str">
            <v>E</v>
          </cell>
          <cell r="D80">
            <v>1442</v>
          </cell>
          <cell r="E80">
            <v>46.516129032258064</v>
          </cell>
          <cell r="F80">
            <v>3596</v>
          </cell>
          <cell r="G80">
            <v>128.42857142857142</v>
          </cell>
          <cell r="H80">
            <v>973</v>
          </cell>
          <cell r="I80">
            <v>31.387096774193548</v>
          </cell>
          <cell r="J80">
            <v>5178</v>
          </cell>
          <cell r="K80">
            <v>172.6</v>
          </cell>
          <cell r="L80">
            <v>9026</v>
          </cell>
          <cell r="M80">
            <v>291.16129032258067</v>
          </cell>
          <cell r="N80">
            <v>626</v>
          </cell>
          <cell r="O80">
            <v>20.866666666666667</v>
          </cell>
          <cell r="P80">
            <v>969</v>
          </cell>
          <cell r="Q80">
            <v>31.258064516129032</v>
          </cell>
          <cell r="R80">
            <v>1603</v>
          </cell>
          <cell r="S80">
            <v>51.70967741935484</v>
          </cell>
          <cell r="T80">
            <v>1076</v>
          </cell>
          <cell r="U80">
            <v>35.866666666666667</v>
          </cell>
          <cell r="V80">
            <v>3078</v>
          </cell>
          <cell r="W80">
            <v>99.290322580645167</v>
          </cell>
          <cell r="X80">
            <v>13410</v>
          </cell>
          <cell r="Y80">
            <v>447</v>
          </cell>
          <cell r="Z80">
            <v>6380</v>
          </cell>
          <cell r="AA80">
            <v>205.80645161290323</v>
          </cell>
          <cell r="AB80">
            <v>27567</v>
          </cell>
          <cell r="AC80">
            <v>82.535928143712582</v>
          </cell>
        </row>
        <row r="81">
          <cell r="A81" t="str">
            <v xml:space="preserve">   M E N O R E S   ( Y P F B )</v>
          </cell>
          <cell r="B81" t="str">
            <v>TAIGUATI</v>
          </cell>
          <cell r="C81" t="str">
            <v>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A82" t="str">
            <v>CBT</v>
          </cell>
          <cell r="B82" t="str">
            <v>CAMBEITI</v>
          </cell>
          <cell r="C82" t="str">
            <v>N</v>
          </cell>
          <cell r="D82">
            <v>1442</v>
          </cell>
          <cell r="E82">
            <v>46.516129032258064</v>
          </cell>
          <cell r="F82">
            <v>3596</v>
          </cell>
          <cell r="G82">
            <v>128.42857142857142</v>
          </cell>
          <cell r="H82">
            <v>973</v>
          </cell>
          <cell r="I82">
            <v>31.387096774193548</v>
          </cell>
          <cell r="J82">
            <v>5178</v>
          </cell>
          <cell r="K82">
            <v>172.6</v>
          </cell>
          <cell r="L82">
            <v>9026</v>
          </cell>
          <cell r="M82">
            <v>291.16129032258067</v>
          </cell>
          <cell r="N82">
            <v>626</v>
          </cell>
          <cell r="O82">
            <v>20.866666666666667</v>
          </cell>
          <cell r="P82">
            <v>969</v>
          </cell>
          <cell r="Q82">
            <v>31.258064516129032</v>
          </cell>
          <cell r="R82">
            <v>1603</v>
          </cell>
          <cell r="S82">
            <v>51.70967741935484</v>
          </cell>
          <cell r="T82">
            <v>1076</v>
          </cell>
          <cell r="U82">
            <v>35.866666666666667</v>
          </cell>
          <cell r="V82">
            <v>3078</v>
          </cell>
          <cell r="W82">
            <v>99.290322580645167</v>
          </cell>
          <cell r="X82">
            <v>13410</v>
          </cell>
          <cell r="Y82">
            <v>447</v>
          </cell>
          <cell r="Z82">
            <v>6380</v>
          </cell>
          <cell r="AA82">
            <v>205.80645161290323</v>
          </cell>
          <cell r="AB82">
            <v>217401</v>
          </cell>
          <cell r="AC82">
            <v>650.90119760479047</v>
          </cell>
        </row>
        <row r="83">
          <cell r="A83" t="str">
            <v>NJL</v>
          </cell>
          <cell r="B83" t="str">
            <v>NARANJILLOS</v>
          </cell>
          <cell r="C83" t="str">
            <v>N</v>
          </cell>
          <cell r="D83">
            <v>28550</v>
          </cell>
          <cell r="E83">
            <v>920.9677419354839</v>
          </cell>
          <cell r="F83">
            <v>8242</v>
          </cell>
          <cell r="G83">
            <v>17937</v>
          </cell>
          <cell r="H83">
            <v>6261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9043</v>
          </cell>
          <cell r="O83">
            <v>0</v>
          </cell>
          <cell r="P83">
            <v>43570</v>
          </cell>
          <cell r="AB83">
            <v>28550</v>
          </cell>
          <cell r="AC83">
            <v>85.47904191616766</v>
          </cell>
        </row>
        <row r="84">
          <cell r="A84" t="str">
            <v>TTR</v>
          </cell>
          <cell r="B84" t="str">
            <v>TATARENDA</v>
          </cell>
          <cell r="C84" t="str">
            <v>N</v>
          </cell>
          <cell r="D84">
            <v>12400</v>
          </cell>
          <cell r="E84">
            <v>400</v>
          </cell>
          <cell r="F84">
            <v>11200</v>
          </cell>
          <cell r="G84">
            <v>400</v>
          </cell>
          <cell r="H84">
            <v>12400</v>
          </cell>
          <cell r="I84">
            <v>400</v>
          </cell>
          <cell r="J84">
            <v>12000</v>
          </cell>
          <cell r="K84">
            <v>400</v>
          </cell>
          <cell r="L84">
            <v>12400</v>
          </cell>
          <cell r="M84">
            <v>400</v>
          </cell>
          <cell r="N84">
            <v>12000</v>
          </cell>
          <cell r="O84">
            <v>400</v>
          </cell>
          <cell r="P84">
            <v>12400</v>
          </cell>
          <cell r="Q84">
            <v>400</v>
          </cell>
          <cell r="R84">
            <v>12400</v>
          </cell>
          <cell r="S84">
            <v>40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97200</v>
          </cell>
          <cell r="AC84">
            <v>291.01796407185628</v>
          </cell>
        </row>
        <row r="85">
          <cell r="A85" t="str">
            <v>VMT</v>
          </cell>
          <cell r="B85" t="str">
            <v>VILLAMONTES</v>
          </cell>
          <cell r="C85" t="str">
            <v>N</v>
          </cell>
          <cell r="D85">
            <v>28550</v>
          </cell>
          <cell r="E85">
            <v>920.9677419354839</v>
          </cell>
          <cell r="F85">
            <v>8368</v>
          </cell>
          <cell r="G85">
            <v>18505</v>
          </cell>
          <cell r="H85">
            <v>90458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23018</v>
          </cell>
          <cell r="O85">
            <v>0</v>
          </cell>
          <cell r="P85">
            <v>67440</v>
          </cell>
          <cell r="AB85">
            <v>28550</v>
          </cell>
          <cell r="AC85">
            <v>78.219178082191775</v>
          </cell>
        </row>
        <row r="86">
          <cell r="A86" t="str">
            <v>TOTAL MENORES</v>
          </cell>
          <cell r="B86" t="str">
            <v>TATARENDA</v>
          </cell>
          <cell r="C86" t="str">
            <v>N</v>
          </cell>
          <cell r="D86">
            <v>68626</v>
          </cell>
          <cell r="E86">
            <v>2213.7419354838707</v>
          </cell>
          <cell r="F86">
            <v>36242</v>
          </cell>
          <cell r="G86">
            <v>1294.3571428571429</v>
          </cell>
          <cell r="H86">
            <v>39988</v>
          </cell>
          <cell r="I86">
            <v>1289.9354838709678</v>
          </cell>
          <cell r="J86">
            <v>38622</v>
          </cell>
          <cell r="K86">
            <v>1287.4000000000001</v>
          </cell>
          <cell r="L86">
            <v>40258</v>
          </cell>
          <cell r="M86">
            <v>1298.6451612903227</v>
          </cell>
          <cell r="N86">
            <v>39007</v>
          </cell>
          <cell r="O86">
            <v>1300.2333333333333</v>
          </cell>
          <cell r="P86">
            <v>40248</v>
          </cell>
          <cell r="Q86">
            <v>1298.3225806451612</v>
          </cell>
          <cell r="R86">
            <v>40160</v>
          </cell>
          <cell r="S86">
            <v>1295.483870967742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343151</v>
          </cell>
          <cell r="AC86">
            <v>1027.3982035928143</v>
          </cell>
        </row>
        <row r="87">
          <cell r="A87" t="str">
            <v>TOTAL NUEVO</v>
          </cell>
          <cell r="B87" t="str">
            <v>VILLAMONTES</v>
          </cell>
          <cell r="C87" t="str">
            <v>N</v>
          </cell>
          <cell r="D87">
            <v>1043884.12</v>
          </cell>
          <cell r="E87">
            <v>33673.68129032258</v>
          </cell>
          <cell r="F87">
            <v>1126806</v>
          </cell>
          <cell r="G87">
            <v>40243.071428571428</v>
          </cell>
          <cell r="H87">
            <v>1339430</v>
          </cell>
          <cell r="I87">
            <v>43207.419354838712</v>
          </cell>
          <cell r="J87">
            <v>1224443.5857151821</v>
          </cell>
          <cell r="K87">
            <v>40814.786190506078</v>
          </cell>
          <cell r="L87">
            <v>711329.01944086514</v>
          </cell>
          <cell r="M87">
            <v>22946.097401318231</v>
          </cell>
          <cell r="N87">
            <v>615665.83472044789</v>
          </cell>
          <cell r="O87">
            <v>20522.194490681595</v>
          </cell>
          <cell r="P87">
            <v>902279.36936349841</v>
          </cell>
          <cell r="Q87">
            <v>29105.786108499949</v>
          </cell>
          <cell r="R87">
            <v>691474.96046114643</v>
          </cell>
          <cell r="S87">
            <v>22305.643885843434</v>
          </cell>
          <cell r="T87">
            <v>764943.08037606976</v>
          </cell>
          <cell r="U87">
            <v>25498.102679202326</v>
          </cell>
          <cell r="V87">
            <v>512716.62415467959</v>
          </cell>
          <cell r="W87">
            <v>16539.245940473535</v>
          </cell>
          <cell r="AB87">
            <v>8932972.5942318887</v>
          </cell>
          <cell r="AC87">
            <v>26745.426928837991</v>
          </cell>
        </row>
        <row r="88">
          <cell r="A88" t="str">
            <v>TOTAL EXISTENTE</v>
          </cell>
          <cell r="B88">
            <v>16990</v>
          </cell>
          <cell r="C88">
            <v>16442</v>
          </cell>
          <cell r="D88">
            <v>753207.8</v>
          </cell>
          <cell r="E88">
            <v>24297.025806451613</v>
          </cell>
          <cell r="F88">
            <v>649824</v>
          </cell>
          <cell r="G88">
            <v>23208</v>
          </cell>
          <cell r="H88">
            <v>603930</v>
          </cell>
          <cell r="I88">
            <v>19481.612903225807</v>
          </cell>
          <cell r="J88">
            <v>744464.41428481776</v>
          </cell>
          <cell r="K88">
            <v>24815.480476160592</v>
          </cell>
          <cell r="L88">
            <v>642495.72472087329</v>
          </cell>
          <cell r="M88">
            <v>20725.668539383008</v>
          </cell>
          <cell r="N88">
            <v>418908.16527955217</v>
          </cell>
          <cell r="O88">
            <v>13963.605509318406</v>
          </cell>
          <cell r="P88">
            <v>478474.76063650154</v>
          </cell>
          <cell r="Q88">
            <v>15434.669697951662</v>
          </cell>
          <cell r="R88">
            <v>404227.03953885357</v>
          </cell>
          <cell r="S88">
            <v>13039.58192060818</v>
          </cell>
          <cell r="T88">
            <v>402114.86662393034</v>
          </cell>
          <cell r="U88">
            <v>13403.828887464344</v>
          </cell>
          <cell r="V88">
            <v>440798.37584532041</v>
          </cell>
          <cell r="W88">
            <v>14219.302446623238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5538445.1469298499</v>
          </cell>
          <cell r="AC88">
            <v>16582.171098592364</v>
          </cell>
        </row>
        <row r="89">
          <cell r="A89" t="str">
            <v>TOTAL NACIONAL</v>
          </cell>
          <cell r="B89">
            <v>17170</v>
          </cell>
          <cell r="C89">
            <v>16588</v>
          </cell>
          <cell r="D89">
            <v>1797091.92</v>
          </cell>
          <cell r="E89">
            <v>57970.707096774189</v>
          </cell>
          <cell r="F89">
            <v>1776630</v>
          </cell>
          <cell r="G89">
            <v>63451.071428571428</v>
          </cell>
          <cell r="H89">
            <v>1943360</v>
          </cell>
          <cell r="I89">
            <v>62689.032258064515</v>
          </cell>
          <cell r="J89">
            <v>1968908</v>
          </cell>
          <cell r="K89">
            <v>65630.266666666663</v>
          </cell>
          <cell r="L89">
            <v>1353824.7441617385</v>
          </cell>
          <cell r="M89">
            <v>43671.765940701247</v>
          </cell>
          <cell r="N89">
            <v>1034574</v>
          </cell>
          <cell r="O89">
            <v>34485.800000000003</v>
          </cell>
          <cell r="P89">
            <v>1380754.13</v>
          </cell>
          <cell r="Q89">
            <v>44540.45580645161</v>
          </cell>
          <cell r="R89">
            <v>1095702</v>
          </cell>
          <cell r="S89">
            <v>35345.225806451614</v>
          </cell>
          <cell r="T89">
            <v>1167057.9470000002</v>
          </cell>
          <cell r="U89">
            <v>38901.931566666666</v>
          </cell>
          <cell r="V89">
            <v>953515</v>
          </cell>
          <cell r="W89">
            <v>30758.548387096773</v>
          </cell>
          <cell r="X89">
            <v>725466.73664463032</v>
          </cell>
          <cell r="Y89">
            <v>24182.224554821012</v>
          </cell>
          <cell r="Z89">
            <v>904706.13048480637</v>
          </cell>
          <cell r="AA89">
            <v>29184.068725316334</v>
          </cell>
          <cell r="AB89">
            <v>14471417.741161738</v>
          </cell>
          <cell r="AC89">
            <v>43327.598027430351</v>
          </cell>
        </row>
        <row r="90">
          <cell r="A90" t="str">
            <v>TOTAL EXISTENTE</v>
          </cell>
          <cell r="B90">
            <v>19858</v>
          </cell>
          <cell r="C90">
            <v>19255</v>
          </cell>
          <cell r="D90">
            <v>753207.8</v>
          </cell>
          <cell r="E90">
            <v>24297.025806451613</v>
          </cell>
          <cell r="F90">
            <v>649824</v>
          </cell>
          <cell r="G90">
            <v>23208</v>
          </cell>
          <cell r="H90">
            <v>603930</v>
          </cell>
          <cell r="I90">
            <v>19481.612903225807</v>
          </cell>
          <cell r="J90">
            <v>744464.41428481776</v>
          </cell>
          <cell r="K90">
            <v>24815.480476160592</v>
          </cell>
          <cell r="L90">
            <v>642495.72472087329</v>
          </cell>
          <cell r="M90">
            <v>20725.668539383008</v>
          </cell>
          <cell r="N90">
            <v>418908.16527955217</v>
          </cell>
          <cell r="O90">
            <v>13963.605509318406</v>
          </cell>
          <cell r="P90">
            <v>478474.76063650154</v>
          </cell>
          <cell r="Q90">
            <v>15434.669697951662</v>
          </cell>
          <cell r="R90">
            <v>404227.03953885357</v>
          </cell>
          <cell r="S90">
            <v>13039.58192060818</v>
          </cell>
          <cell r="T90">
            <v>402114.86662393034</v>
          </cell>
          <cell r="U90">
            <v>13403.828887464344</v>
          </cell>
          <cell r="V90">
            <v>440798.37584532041</v>
          </cell>
          <cell r="W90">
            <v>14219.302446623238</v>
          </cell>
          <cell r="X90">
            <v>468348.26335536968</v>
          </cell>
          <cell r="Y90">
            <v>15611.60877851232</v>
          </cell>
          <cell r="Z90">
            <v>380210.42231690325</v>
          </cell>
          <cell r="AA90">
            <v>12264.852332803332</v>
          </cell>
          <cell r="AB90">
            <v>6387003.8326021228</v>
          </cell>
          <cell r="AC90">
            <v>17498.640637266089</v>
          </cell>
        </row>
        <row r="91">
          <cell r="A91" t="str">
            <v>TOTAL NACIONAL</v>
          </cell>
          <cell r="B91">
            <v>17239</v>
          </cell>
          <cell r="C91">
            <v>17113</v>
          </cell>
          <cell r="D91">
            <v>1797091.92</v>
          </cell>
          <cell r="E91">
            <v>57970.707096774189</v>
          </cell>
          <cell r="F91">
            <v>1776630</v>
          </cell>
          <cell r="G91">
            <v>63451.071428571428</v>
          </cell>
          <cell r="H91">
            <v>1943360</v>
          </cell>
          <cell r="I91">
            <v>62689.032258064515</v>
          </cell>
          <cell r="J91">
            <v>1968908</v>
          </cell>
          <cell r="K91">
            <v>65630.266666666663</v>
          </cell>
          <cell r="L91">
            <v>1353824.7441617385</v>
          </cell>
          <cell r="M91">
            <v>43671.765940701247</v>
          </cell>
          <cell r="N91">
            <v>1034574</v>
          </cell>
          <cell r="O91">
            <v>34485.800000000003</v>
          </cell>
          <cell r="P91">
            <v>1380754.13</v>
          </cell>
          <cell r="Q91">
            <v>44540.45580645161</v>
          </cell>
          <cell r="R91">
            <v>1095702</v>
          </cell>
          <cell r="S91">
            <v>35345.225806451614</v>
          </cell>
          <cell r="T91">
            <v>1167057.9470000002</v>
          </cell>
          <cell r="U91">
            <v>38901.931566666666</v>
          </cell>
          <cell r="V91">
            <v>953515</v>
          </cell>
          <cell r="W91">
            <v>30758.548387096773</v>
          </cell>
          <cell r="X91">
            <v>1193815</v>
          </cell>
          <cell r="Y91">
            <v>39793.833333333328</v>
          </cell>
          <cell r="Z91">
            <v>1284916.5528017096</v>
          </cell>
          <cell r="AA91">
            <v>41448.921058119668</v>
          </cell>
          <cell r="AB91">
            <v>16950149.293963447</v>
          </cell>
          <cell r="AC91">
            <v>46438.765188940954</v>
          </cell>
        </row>
      </sheetData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N1"/>
      <sheetName val="ACCL"/>
      <sheetName val="ATC"/>
      <sheetName val="Valores"/>
      <sheetName val="EDV"/>
      <sheetName val="SPT"/>
      <sheetName val="Liquidez"/>
      <sheetName val="CUADROS"/>
      <sheetName val="GRAFICOS"/>
      <sheetName val="COASIF"/>
      <sheetName val="TC_Dolar"/>
    </sheetNames>
    <sheetDataSet>
      <sheetData sheetId="0">
        <row r="9">
          <cell r="B9">
            <v>37987</v>
          </cell>
          <cell r="Q9">
            <v>664.21711553000011</v>
          </cell>
          <cell r="R9">
            <v>207</v>
          </cell>
          <cell r="S9">
            <v>1725.3840062667998</v>
          </cell>
          <cell r="T9">
            <v>212</v>
          </cell>
          <cell r="DE9">
            <v>2389.6011217967998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</row>
        <row r="10">
          <cell r="Q10">
            <v>685.16518986000005</v>
          </cell>
          <cell r="R10">
            <v>228</v>
          </cell>
          <cell r="S10">
            <v>1552.4022318239001</v>
          </cell>
          <cell r="T10">
            <v>209</v>
          </cell>
          <cell r="DE10">
            <v>2237.5674216839002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</row>
        <row r="11">
          <cell r="Q11">
            <v>899.90075683000009</v>
          </cell>
          <cell r="R11">
            <v>306</v>
          </cell>
          <cell r="S11">
            <v>2324.4400820665996</v>
          </cell>
          <cell r="T11">
            <v>333</v>
          </cell>
          <cell r="DE11">
            <v>3224.3408388966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</row>
        <row r="12">
          <cell r="Q12">
            <v>934.52008806999993</v>
          </cell>
          <cell r="R12">
            <v>365</v>
          </cell>
          <cell r="S12">
            <v>1983.1376865964994</v>
          </cell>
          <cell r="T12">
            <v>374</v>
          </cell>
          <cell r="DE12">
            <v>2917.6577746664993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</row>
        <row r="13">
          <cell r="Q13">
            <v>950.84375503000001</v>
          </cell>
          <cell r="R13">
            <v>322</v>
          </cell>
          <cell r="S13">
            <v>1652.6624640401001</v>
          </cell>
          <cell r="T13">
            <v>324</v>
          </cell>
          <cell r="DE13">
            <v>2603.5062190701001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</row>
        <row r="14">
          <cell r="Q14">
            <v>1122.4799150199999</v>
          </cell>
          <cell r="R14">
            <v>388</v>
          </cell>
          <cell r="S14">
            <v>2338.0221053498003</v>
          </cell>
          <cell r="T14">
            <v>417</v>
          </cell>
          <cell r="DE14">
            <v>3460.5020203698004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</row>
        <row r="15">
          <cell r="Q15">
            <v>1497.2149749899997</v>
          </cell>
          <cell r="R15">
            <v>412</v>
          </cell>
          <cell r="S15">
            <v>2274.4085854822997</v>
          </cell>
          <cell r="T15">
            <v>372</v>
          </cell>
          <cell r="DE15">
            <v>3771.6235604722997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</row>
        <row r="16">
          <cell r="Q16">
            <v>1045.1422952600001</v>
          </cell>
          <cell r="R16">
            <v>460</v>
          </cell>
          <cell r="S16">
            <v>1787.4635964886002</v>
          </cell>
          <cell r="T16">
            <v>339</v>
          </cell>
          <cell r="DE16">
            <v>2832.6058917486002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</row>
        <row r="17">
          <cell r="Q17">
            <v>1139.3639624800001</v>
          </cell>
          <cell r="R17">
            <v>428</v>
          </cell>
          <cell r="S17">
            <v>1672.7043336489999</v>
          </cell>
          <cell r="T17">
            <v>338</v>
          </cell>
          <cell r="DE17">
            <v>2812.068296128999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</row>
        <row r="18">
          <cell r="Q18">
            <v>939.17797897000014</v>
          </cell>
          <cell r="R18">
            <v>436</v>
          </cell>
          <cell r="S18">
            <v>1018.4130818631999</v>
          </cell>
          <cell r="T18">
            <v>262</v>
          </cell>
          <cell r="DE18">
            <v>1956.9953531032002</v>
          </cell>
          <cell r="DF18">
            <v>0</v>
          </cell>
          <cell r="DG18">
            <v>0.59570772999999999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</row>
        <row r="19">
          <cell r="Q19">
            <v>1842.7806574900001</v>
          </cell>
          <cell r="R19">
            <v>721</v>
          </cell>
          <cell r="S19">
            <v>2559.5418758854998</v>
          </cell>
          <cell r="T19">
            <v>557</v>
          </cell>
          <cell r="DE19">
            <v>2357.5288746397</v>
          </cell>
          <cell r="DF19">
            <v>0</v>
          </cell>
          <cell r="DG19">
            <v>93.344545089999983</v>
          </cell>
          <cell r="DH19">
            <v>0</v>
          </cell>
          <cell r="DI19">
            <v>0</v>
          </cell>
          <cell r="DJ19">
            <v>1951.4491136458</v>
          </cell>
          <cell r="DK19">
            <v>0</v>
          </cell>
          <cell r="DL19">
            <v>0</v>
          </cell>
        </row>
        <row r="20">
          <cell r="Q20">
            <v>2409.7960242899999</v>
          </cell>
          <cell r="R20">
            <v>1127</v>
          </cell>
          <cell r="S20">
            <v>3323.2731604727001</v>
          </cell>
          <cell r="T20">
            <v>900</v>
          </cell>
          <cell r="DE20">
            <v>3026.3001766870002</v>
          </cell>
          <cell r="DF20">
            <v>0</v>
          </cell>
          <cell r="DG20">
            <v>119.59802667999999</v>
          </cell>
          <cell r="DH20">
            <v>0</v>
          </cell>
          <cell r="DI20">
            <v>0</v>
          </cell>
          <cell r="DJ20">
            <v>2584.7468663956997</v>
          </cell>
          <cell r="DK20">
            <v>0</v>
          </cell>
          <cell r="DL20">
            <v>0</v>
          </cell>
        </row>
        <row r="21">
          <cell r="Q21">
            <v>2592.9899830499999</v>
          </cell>
          <cell r="R21">
            <v>1050</v>
          </cell>
          <cell r="S21">
            <v>2806.7755483373999</v>
          </cell>
          <cell r="T21">
            <v>796</v>
          </cell>
          <cell r="DE21">
            <v>2633.4703268347994</v>
          </cell>
          <cell r="DF21">
            <v>0</v>
          </cell>
          <cell r="DG21">
            <v>152.74532378000004</v>
          </cell>
          <cell r="DH21">
            <v>0</v>
          </cell>
          <cell r="DI21">
            <v>0</v>
          </cell>
          <cell r="DJ21">
            <v>2606.2617707725994</v>
          </cell>
          <cell r="DK21">
            <v>0</v>
          </cell>
          <cell r="DL21">
            <v>0</v>
          </cell>
        </row>
        <row r="22">
          <cell r="Q22">
            <v>2147.6187362700002</v>
          </cell>
          <cell r="R22">
            <v>986</v>
          </cell>
          <cell r="S22">
            <v>2391.8143477496001</v>
          </cell>
          <cell r="T22">
            <v>716</v>
          </cell>
          <cell r="DE22">
            <v>2127.8600039222001</v>
          </cell>
          <cell r="DF22">
            <v>0.72540000000000004</v>
          </cell>
          <cell r="DG22">
            <v>124.14956906000002</v>
          </cell>
          <cell r="DH22">
            <v>0</v>
          </cell>
          <cell r="DI22">
            <v>0</v>
          </cell>
          <cell r="DJ22">
            <v>2272.4934310374001</v>
          </cell>
          <cell r="DK22">
            <v>0</v>
          </cell>
          <cell r="DL22">
            <v>0</v>
          </cell>
        </row>
        <row r="23">
          <cell r="Q23">
            <v>2405.1041133100002</v>
          </cell>
          <cell r="R23">
            <v>1148</v>
          </cell>
          <cell r="S23">
            <v>3164.4634321856997</v>
          </cell>
          <cell r="T23">
            <v>935</v>
          </cell>
          <cell r="DE23">
            <v>2846.1572520400996</v>
          </cell>
          <cell r="DF23">
            <v>46.210231802800003</v>
          </cell>
          <cell r="DG23">
            <v>106.14206153000001</v>
          </cell>
          <cell r="DH23">
            <v>0</v>
          </cell>
          <cell r="DI23">
            <v>4.04</v>
          </cell>
          <cell r="DJ23">
            <v>2546.9675301228003</v>
          </cell>
          <cell r="DK23">
            <v>0</v>
          </cell>
          <cell r="DL23">
            <v>0</v>
          </cell>
        </row>
        <row r="24">
          <cell r="Q24">
            <v>2838.9202982800007</v>
          </cell>
          <cell r="R24">
            <v>1218</v>
          </cell>
          <cell r="S24">
            <v>3453.1710751047995</v>
          </cell>
          <cell r="T24">
            <v>927</v>
          </cell>
          <cell r="DE24">
            <v>3684.0308301088003</v>
          </cell>
          <cell r="DF24">
            <v>4.5283545535999998</v>
          </cell>
          <cell r="DG24">
            <v>234.37822029999998</v>
          </cell>
          <cell r="DH24">
            <v>0</v>
          </cell>
          <cell r="DI24">
            <v>103.42400000000001</v>
          </cell>
          <cell r="DJ24">
            <v>2238.5717684224001</v>
          </cell>
          <cell r="DK24">
            <v>0</v>
          </cell>
          <cell r="DL24">
            <v>0</v>
          </cell>
        </row>
        <row r="25">
          <cell r="Q25">
            <v>2649.1152406199999</v>
          </cell>
          <cell r="R25">
            <v>1213</v>
          </cell>
          <cell r="S25">
            <v>3735.9119594815998</v>
          </cell>
          <cell r="T25">
            <v>986</v>
          </cell>
          <cell r="DE25">
            <v>3382.2922209108001</v>
          </cell>
          <cell r="DF25">
            <v>1.4705604848</v>
          </cell>
          <cell r="DG25">
            <v>336.62363613000002</v>
          </cell>
          <cell r="DH25">
            <v>0</v>
          </cell>
          <cell r="DI25">
            <v>290.88000807999998</v>
          </cell>
          <cell r="DJ25">
            <v>2301.0235538960001</v>
          </cell>
          <cell r="DK25">
            <v>0</v>
          </cell>
          <cell r="DL25">
            <v>0</v>
          </cell>
        </row>
        <row r="26">
          <cell r="Q26">
            <v>2699.6431556899997</v>
          </cell>
          <cell r="R26">
            <v>1315</v>
          </cell>
          <cell r="S26">
            <v>3481.1204916816</v>
          </cell>
          <cell r="T26">
            <v>978</v>
          </cell>
          <cell r="DE26">
            <v>3483.6012269024</v>
          </cell>
          <cell r="DF26">
            <v>0</v>
          </cell>
          <cell r="DG26">
            <v>219.53477753000004</v>
          </cell>
          <cell r="DH26">
            <v>0</v>
          </cell>
          <cell r="DI26">
            <v>46.055999999999997</v>
          </cell>
          <cell r="DJ26">
            <v>2411.3989069391996</v>
          </cell>
          <cell r="DK26">
            <v>0</v>
          </cell>
          <cell r="DL26">
            <v>0</v>
          </cell>
        </row>
        <row r="27">
          <cell r="Q27">
            <v>3415.1016357299995</v>
          </cell>
          <cell r="R27">
            <v>1332</v>
          </cell>
          <cell r="S27">
            <v>4093.1849329229003</v>
          </cell>
          <cell r="T27">
            <v>1060</v>
          </cell>
          <cell r="DE27">
            <v>2908.94353512</v>
          </cell>
          <cell r="DF27">
            <v>38.702462672999999</v>
          </cell>
          <cell r="DG27">
            <v>1068.3077903400001</v>
          </cell>
          <cell r="DH27">
            <v>0</v>
          </cell>
          <cell r="DI27">
            <v>1230.9675</v>
          </cell>
          <cell r="DJ27">
            <v>2211.3664658199004</v>
          </cell>
          <cell r="DK27">
            <v>0</v>
          </cell>
          <cell r="DL27">
            <v>0</v>
          </cell>
        </row>
        <row r="28">
          <cell r="Q28">
            <v>3175.6154431700002</v>
          </cell>
          <cell r="R28">
            <v>1298</v>
          </cell>
          <cell r="S28">
            <v>4084.2577020849999</v>
          </cell>
          <cell r="T28">
            <v>1175</v>
          </cell>
          <cell r="DE28">
            <v>2591.7156910713998</v>
          </cell>
          <cell r="DF28">
            <v>47.97771771539999</v>
          </cell>
          <cell r="DG28">
            <v>881.46627458</v>
          </cell>
          <cell r="DH28">
            <v>0</v>
          </cell>
          <cell r="DI28">
            <v>810.66864999999996</v>
          </cell>
          <cell r="DJ28">
            <v>2863.8168328782003</v>
          </cell>
          <cell r="DK28">
            <v>0</v>
          </cell>
          <cell r="DL28">
            <v>0</v>
          </cell>
        </row>
        <row r="29">
          <cell r="Q29">
            <v>3437.9768628200004</v>
          </cell>
          <cell r="R29">
            <v>1329</v>
          </cell>
          <cell r="S29">
            <v>3839.2830523968996</v>
          </cell>
          <cell r="T29">
            <v>1164</v>
          </cell>
          <cell r="DE29">
            <v>2849.5256884099999</v>
          </cell>
          <cell r="DF29">
            <v>60.666012300200009</v>
          </cell>
          <cell r="DG29">
            <v>785.54334801000005</v>
          </cell>
          <cell r="DH29">
            <v>139.10589200000001</v>
          </cell>
          <cell r="DI29">
            <v>589.71049581879993</v>
          </cell>
          <cell r="DJ29">
            <v>2765.6765947843005</v>
          </cell>
          <cell r="DK29">
            <v>0</v>
          </cell>
          <cell r="DL29">
            <v>6.6453367115999988</v>
          </cell>
        </row>
        <row r="30">
          <cell r="Q30">
            <v>3423.8280283099998</v>
          </cell>
          <cell r="R30">
            <v>1424</v>
          </cell>
          <cell r="S30">
            <v>4194.7438813790004</v>
          </cell>
          <cell r="T30">
            <v>1143</v>
          </cell>
          <cell r="DE30">
            <v>3286.8468432228001</v>
          </cell>
          <cell r="DF30">
            <v>26.8266350456</v>
          </cell>
          <cell r="DG30">
            <v>670.08525995999992</v>
          </cell>
          <cell r="DH30">
            <v>199.70621550000001</v>
          </cell>
          <cell r="DI30">
            <v>864.41010000000006</v>
          </cell>
          <cell r="DJ30">
            <v>2485.2856320106002</v>
          </cell>
          <cell r="DK30">
            <v>0</v>
          </cell>
          <cell r="DL30">
            <v>9.2651638300000005</v>
          </cell>
        </row>
        <row r="31">
          <cell r="Q31">
            <v>4568.3871726699999</v>
          </cell>
          <cell r="R31">
            <v>1394</v>
          </cell>
          <cell r="S31">
            <v>7179.2762734399994</v>
          </cell>
          <cell r="T31">
            <v>1251</v>
          </cell>
          <cell r="DE31">
            <v>5639.0838177000005</v>
          </cell>
          <cell r="DF31">
            <v>346.70034143999999</v>
          </cell>
          <cell r="DG31">
            <v>560.26384872999995</v>
          </cell>
          <cell r="DH31">
            <v>191.86009100000001</v>
          </cell>
          <cell r="DI31">
            <v>1023.36</v>
          </cell>
          <cell r="DJ31">
            <v>3932.8298472400002</v>
          </cell>
          <cell r="DK31">
            <v>0</v>
          </cell>
          <cell r="DL31">
            <v>0</v>
          </cell>
        </row>
        <row r="32">
          <cell r="Q32">
            <v>4518.521445639999</v>
          </cell>
          <cell r="R32">
            <v>1502</v>
          </cell>
          <cell r="S32">
            <v>4041.2805663999989</v>
          </cell>
          <cell r="T32">
            <v>1345</v>
          </cell>
          <cell r="DE32">
            <v>4528.7743913099985</v>
          </cell>
          <cell r="DF32">
            <v>59.007503519999986</v>
          </cell>
          <cell r="DG32">
            <v>658.25693876999981</v>
          </cell>
          <cell r="DH32">
            <v>176.53401400000001</v>
          </cell>
          <cell r="DI32">
            <v>143.13687095999998</v>
          </cell>
          <cell r="DJ32">
            <v>2947.04179587</v>
          </cell>
          <cell r="DK32">
            <v>0</v>
          </cell>
          <cell r="DL32">
            <v>3.3160472099999994</v>
          </cell>
        </row>
        <row r="33">
          <cell r="Q33">
            <v>3357.4797254900004</v>
          </cell>
          <cell r="R33">
            <v>1422</v>
          </cell>
          <cell r="S33">
            <v>3853.1081076800001</v>
          </cell>
          <cell r="T33">
            <v>1123</v>
          </cell>
          <cell r="DE33">
            <v>3202.8783633300004</v>
          </cell>
          <cell r="DF33">
            <v>72.85039359999999</v>
          </cell>
          <cell r="DG33">
            <v>650.30539404000001</v>
          </cell>
          <cell r="DH33">
            <v>156.954982</v>
          </cell>
          <cell r="DI33">
            <v>226.39476904000003</v>
          </cell>
          <cell r="DJ33">
            <v>2860.5381653899994</v>
          </cell>
          <cell r="DK33">
            <v>0</v>
          </cell>
          <cell r="DL33">
            <v>8.0929657699999993</v>
          </cell>
        </row>
        <row r="34">
          <cell r="Q34">
            <v>3256.8349234399998</v>
          </cell>
          <cell r="R34">
            <v>1394</v>
          </cell>
          <cell r="S34">
            <v>4510.6852762909994</v>
          </cell>
          <cell r="T34">
            <v>1087</v>
          </cell>
          <cell r="DE34">
            <v>3935.4356566519996</v>
          </cell>
          <cell r="DF34">
            <v>165.0599360324</v>
          </cell>
          <cell r="DG34">
            <v>494.54085728999996</v>
          </cell>
          <cell r="DH34">
            <v>131.655148</v>
          </cell>
          <cell r="DI34">
            <v>499.25261</v>
          </cell>
          <cell r="DJ34">
            <v>2490.5540510066003</v>
          </cell>
          <cell r="DK34">
            <v>0</v>
          </cell>
          <cell r="DL34">
            <v>14.586440750000001</v>
          </cell>
        </row>
        <row r="35">
          <cell r="Q35">
            <v>4514.2552545499993</v>
          </cell>
          <cell r="R35">
            <v>1794</v>
          </cell>
          <cell r="S35">
            <v>5925.9485569473009</v>
          </cell>
          <cell r="T35">
            <v>1400</v>
          </cell>
          <cell r="DE35">
            <v>5153.5191558417</v>
          </cell>
          <cell r="DF35">
            <v>376.92531220439997</v>
          </cell>
          <cell r="DG35">
            <v>860.81720904000008</v>
          </cell>
          <cell r="DH35">
            <v>163.82462599999999</v>
          </cell>
          <cell r="DI35">
            <v>883.91869999999994</v>
          </cell>
          <cell r="DJ35">
            <v>2938.5607053711997</v>
          </cell>
          <cell r="DK35">
            <v>0</v>
          </cell>
          <cell r="DL35">
            <v>5.7945180399999998</v>
          </cell>
        </row>
        <row r="36">
          <cell r="Q36">
            <v>3397.7277748000006</v>
          </cell>
          <cell r="R36">
            <v>1498</v>
          </cell>
          <cell r="S36">
            <v>4393.4566108297995</v>
          </cell>
          <cell r="T36">
            <v>1119</v>
          </cell>
          <cell r="DE36">
            <v>2830.1441814335999</v>
          </cell>
          <cell r="DF36">
            <v>132.89958047319999</v>
          </cell>
          <cell r="DG36">
            <v>818.03144781000015</v>
          </cell>
          <cell r="DH36">
            <v>141.38025200000001</v>
          </cell>
          <cell r="DI36">
            <v>1298.7123393807001</v>
          </cell>
          <cell r="DJ36">
            <v>2527.2063495323</v>
          </cell>
          <cell r="DK36">
            <v>0</v>
          </cell>
          <cell r="DL36">
            <v>0</v>
          </cell>
        </row>
        <row r="37">
          <cell r="Q37">
            <v>4340.8187883000001</v>
          </cell>
          <cell r="R37">
            <v>1882</v>
          </cell>
          <cell r="S37">
            <v>6538.9883065188005</v>
          </cell>
          <cell r="T37">
            <v>1429</v>
          </cell>
          <cell r="DE37">
            <v>4898.7427820820012</v>
          </cell>
          <cell r="DF37">
            <v>562.52299890719996</v>
          </cell>
          <cell r="DG37">
            <v>998.09836674999985</v>
          </cell>
          <cell r="DH37">
            <v>137.03943100000001</v>
          </cell>
          <cell r="DI37">
            <v>1036.7103999999999</v>
          </cell>
          <cell r="DJ37">
            <v>3183.0824483960005</v>
          </cell>
          <cell r="DK37">
            <v>0</v>
          </cell>
          <cell r="DL37">
            <v>6.5395196836000009</v>
          </cell>
        </row>
        <row r="38">
          <cell r="Q38">
            <v>4172.7437388200005</v>
          </cell>
          <cell r="R38">
            <v>1831</v>
          </cell>
          <cell r="S38">
            <v>4679.993956509601</v>
          </cell>
          <cell r="T38">
            <v>1280</v>
          </cell>
          <cell r="DE38">
            <v>3954.0158806223994</v>
          </cell>
          <cell r="DF38">
            <v>222.79457262160003</v>
          </cell>
          <cell r="DG38">
            <v>754.99583749999999</v>
          </cell>
          <cell r="DH38">
            <v>118.892331</v>
          </cell>
          <cell r="DI38">
            <v>979.40635999999995</v>
          </cell>
          <cell r="DJ38">
            <v>2744.1540357856002</v>
          </cell>
          <cell r="DK38">
            <v>0</v>
          </cell>
          <cell r="DL38">
            <v>6.6172898</v>
          </cell>
        </row>
        <row r="39">
          <cell r="Q39">
            <v>4350.399746860001</v>
          </cell>
          <cell r="R39">
            <v>1789</v>
          </cell>
          <cell r="S39">
            <v>4686.0882080500005</v>
          </cell>
          <cell r="T39">
            <v>1264</v>
          </cell>
          <cell r="DE39">
            <v>3965.9550473124009</v>
          </cell>
          <cell r="DF39">
            <v>196.24056385919999</v>
          </cell>
          <cell r="DG39">
            <v>1147.4325067900002</v>
          </cell>
          <cell r="DH39">
            <v>115.101848</v>
          </cell>
          <cell r="DI39">
            <v>1253.1428000000001</v>
          </cell>
          <cell r="DJ39">
            <v>2308.7153664824</v>
          </cell>
          <cell r="DK39">
            <v>0</v>
          </cell>
          <cell r="DL39">
            <v>6.8204224660000001</v>
          </cell>
        </row>
        <row r="40">
          <cell r="Q40">
            <v>5222.5566953799998</v>
          </cell>
          <cell r="R40">
            <v>1945</v>
          </cell>
          <cell r="S40">
            <v>3966.5784883188994</v>
          </cell>
          <cell r="T40">
            <v>1296</v>
          </cell>
          <cell r="DE40">
            <v>4038.5030623300995</v>
          </cell>
          <cell r="DF40">
            <v>411.7901834466</v>
          </cell>
          <cell r="DG40">
            <v>1377.8431336799999</v>
          </cell>
          <cell r="DH40">
            <v>122.764762</v>
          </cell>
          <cell r="DI40">
            <v>938.08370000000002</v>
          </cell>
          <cell r="DJ40">
            <v>2232.8972260122</v>
          </cell>
          <cell r="DK40">
            <v>0</v>
          </cell>
          <cell r="DL40">
            <v>4.7666862300000004</v>
          </cell>
        </row>
        <row r="41">
          <cell r="Q41">
            <v>5027.3815635199999</v>
          </cell>
          <cell r="R41">
            <v>1897</v>
          </cell>
          <cell r="S41">
            <v>5419.6477214340002</v>
          </cell>
          <cell r="T41">
            <v>1448</v>
          </cell>
          <cell r="DE41">
            <v>4952.4991752350015</v>
          </cell>
          <cell r="DF41">
            <v>457.55051882300006</v>
          </cell>
          <cell r="DG41">
            <v>1132.5111771099998</v>
          </cell>
          <cell r="DH41">
            <v>108.829078</v>
          </cell>
          <cell r="DI41">
            <v>747.51671914650001</v>
          </cell>
          <cell r="DJ41">
            <v>2980.2531375704998</v>
          </cell>
          <cell r="DK41">
            <v>0</v>
          </cell>
          <cell r="DL41">
            <v>19.713079069000003</v>
          </cell>
        </row>
        <row r="42">
          <cell r="Q42">
            <v>6088.0518522699986</v>
          </cell>
          <cell r="R42">
            <v>2039</v>
          </cell>
          <cell r="S42">
            <v>3688.4111499974997</v>
          </cell>
          <cell r="T42">
            <v>1456</v>
          </cell>
          <cell r="DE42">
            <v>4395.9346739009989</v>
          </cell>
          <cell r="DF42">
            <v>696.43563942100002</v>
          </cell>
          <cell r="DG42">
            <v>1059.2884509600001</v>
          </cell>
          <cell r="DH42">
            <v>108.95701</v>
          </cell>
          <cell r="DI42">
            <v>635.67404999999997</v>
          </cell>
          <cell r="DJ42">
            <v>2826.8687022954996</v>
          </cell>
          <cell r="DK42">
            <v>0</v>
          </cell>
          <cell r="DL42">
            <v>11.807825690000001</v>
          </cell>
        </row>
        <row r="43">
          <cell r="Q43">
            <v>5371.8082966399998</v>
          </cell>
          <cell r="R43">
            <v>1858</v>
          </cell>
          <cell r="S43">
            <v>4543.0638936295009</v>
          </cell>
          <cell r="T43">
            <v>1409</v>
          </cell>
          <cell r="DE43">
            <v>4809.9212992639996</v>
          </cell>
          <cell r="DF43">
            <v>411.61833103600003</v>
          </cell>
          <cell r="DG43">
            <v>992.28363779999984</v>
          </cell>
          <cell r="DH43">
            <v>91.889166000000003</v>
          </cell>
          <cell r="DI43">
            <v>413.10491999999994</v>
          </cell>
          <cell r="DJ43">
            <v>3150.4206170895</v>
          </cell>
          <cell r="DK43">
            <v>0</v>
          </cell>
          <cell r="DL43">
            <v>0.56751907999999995</v>
          </cell>
        </row>
        <row r="44">
          <cell r="Q44">
            <v>5876.2776705599999</v>
          </cell>
          <cell r="R44">
            <v>1968</v>
          </cell>
          <cell r="S44">
            <v>3851.5166003455001</v>
          </cell>
          <cell r="T44">
            <v>1230</v>
          </cell>
          <cell r="DE44">
            <v>4045.8449559073001</v>
          </cell>
          <cell r="DF44">
            <v>660.16491284680001</v>
          </cell>
          <cell r="DG44">
            <v>962.29767964000007</v>
          </cell>
          <cell r="DH44">
            <v>95.090485000000001</v>
          </cell>
          <cell r="DI44">
            <v>580.12954961999992</v>
          </cell>
          <cell r="DJ44">
            <v>3329.9682608914</v>
          </cell>
          <cell r="DK44">
            <v>0</v>
          </cell>
          <cell r="DL44">
            <v>18.712692000000001</v>
          </cell>
        </row>
        <row r="45">
          <cell r="Q45">
            <v>6280.8993770109792</v>
          </cell>
          <cell r="R45">
            <v>2086</v>
          </cell>
          <cell r="S45">
            <v>4057.6077685161999</v>
          </cell>
          <cell r="T45">
            <v>1363</v>
          </cell>
          <cell r="DE45">
            <v>4929.5343400489</v>
          </cell>
          <cell r="DF45">
            <v>561.11981841380009</v>
          </cell>
          <cell r="DG45">
            <v>1174.9574865299996</v>
          </cell>
          <cell r="DH45">
            <v>123.297921</v>
          </cell>
          <cell r="DI45">
            <v>374.40139973098002</v>
          </cell>
          <cell r="DJ45">
            <v>3092.7570771334999</v>
          </cell>
          <cell r="DK45">
            <v>0</v>
          </cell>
          <cell r="DL45">
            <v>11.124612669999999</v>
          </cell>
        </row>
        <row r="46">
          <cell r="Q46">
            <v>4531.4537214999991</v>
          </cell>
          <cell r="R46">
            <v>1777</v>
          </cell>
          <cell r="S46">
            <v>4196.6763370961999</v>
          </cell>
          <cell r="T46">
            <v>1265</v>
          </cell>
          <cell r="DE46">
            <v>3848.4965026183004</v>
          </cell>
          <cell r="DF46">
            <v>610.25531361680009</v>
          </cell>
          <cell r="DG46">
            <v>989.06786330000011</v>
          </cell>
          <cell r="DH46">
            <v>94.074055999999999</v>
          </cell>
          <cell r="DI46">
            <v>870.17014600000005</v>
          </cell>
          <cell r="DJ46">
            <v>2250.8959120610998</v>
          </cell>
          <cell r="DK46">
            <v>0</v>
          </cell>
          <cell r="DL46">
            <v>18.878174999999995</v>
          </cell>
        </row>
        <row r="47">
          <cell r="Q47">
            <v>5007.6394378999985</v>
          </cell>
          <cell r="R47">
            <v>2161</v>
          </cell>
          <cell r="S47">
            <v>5091.6056876141993</v>
          </cell>
          <cell r="T47">
            <v>1497</v>
          </cell>
          <cell r="DE47">
            <v>3822.2490445520998</v>
          </cell>
          <cell r="DF47">
            <v>939.60329996360008</v>
          </cell>
          <cell r="DG47">
            <v>1116.09453306</v>
          </cell>
          <cell r="DH47">
            <v>105.314834</v>
          </cell>
          <cell r="DI47">
            <v>982.02090835270008</v>
          </cell>
          <cell r="DJ47">
            <v>3048.2019694457999</v>
          </cell>
          <cell r="DK47">
            <v>0</v>
          </cell>
          <cell r="DL47">
            <v>8.8802641399999995</v>
          </cell>
        </row>
        <row r="48">
          <cell r="Q48">
            <v>6148.8373391186997</v>
          </cell>
          <cell r="R48">
            <v>2066</v>
          </cell>
          <cell r="S48">
            <v>5143.4521052981991</v>
          </cell>
          <cell r="T48">
            <v>1366</v>
          </cell>
          <cell r="DE48">
            <v>3808.1900100364996</v>
          </cell>
          <cell r="DF48">
            <v>1150.8463494292</v>
          </cell>
          <cell r="DG48">
            <v>1465.4969244500001</v>
          </cell>
          <cell r="DH48">
            <v>95.246716000000006</v>
          </cell>
          <cell r="DI48">
            <v>1501.9323536187001</v>
          </cell>
          <cell r="DJ48">
            <v>3191.7686810424998</v>
          </cell>
          <cell r="DK48">
            <v>0</v>
          </cell>
          <cell r="DL48">
            <v>24.241619839999998</v>
          </cell>
        </row>
        <row r="49">
          <cell r="Q49">
            <v>5836.9026698499993</v>
          </cell>
          <cell r="R49">
            <v>2245</v>
          </cell>
          <cell r="S49">
            <v>5479.8748938789995</v>
          </cell>
          <cell r="T49">
            <v>1440</v>
          </cell>
          <cell r="DE49">
            <v>4688.7365332658001</v>
          </cell>
          <cell r="DF49">
            <v>992.79089465119989</v>
          </cell>
          <cell r="DG49">
            <v>1546.7772630699997</v>
          </cell>
          <cell r="DH49">
            <v>110.684955</v>
          </cell>
          <cell r="DI49">
            <v>811.75034023000001</v>
          </cell>
          <cell r="DJ49">
            <v>3040.8926684993003</v>
          </cell>
          <cell r="DK49">
            <v>0</v>
          </cell>
          <cell r="DL49">
            <v>44.514389012699993</v>
          </cell>
        </row>
        <row r="50">
          <cell r="Q50">
            <v>5723.1919550000002</v>
          </cell>
          <cell r="R50">
            <v>2104</v>
          </cell>
          <cell r="S50">
            <v>3950.5064657660996</v>
          </cell>
          <cell r="T50">
            <v>1387</v>
          </cell>
          <cell r="DE50">
            <v>4424.2595850235002</v>
          </cell>
          <cell r="DF50">
            <v>830.13079134840018</v>
          </cell>
          <cell r="DG50">
            <v>1120.3008297599999</v>
          </cell>
          <cell r="DH50">
            <v>98.862584999999996</v>
          </cell>
          <cell r="DI50">
            <v>283.74079999999998</v>
          </cell>
          <cell r="DJ50">
            <v>2856.8678157277</v>
          </cell>
          <cell r="DK50">
            <v>0</v>
          </cell>
          <cell r="DL50">
            <v>32.180561906499996</v>
          </cell>
        </row>
        <row r="51">
          <cell r="Q51">
            <v>6864.1603861099993</v>
          </cell>
          <cell r="R51">
            <v>2176</v>
          </cell>
          <cell r="S51">
            <v>4493.4835487890996</v>
          </cell>
          <cell r="T51">
            <v>1477</v>
          </cell>
          <cell r="DE51">
            <v>4274.8975891946002</v>
          </cell>
          <cell r="DF51">
            <v>851.30251070860004</v>
          </cell>
          <cell r="DG51">
            <v>1974.9771058900003</v>
          </cell>
          <cell r="DH51">
            <v>102.01278499999999</v>
          </cell>
          <cell r="DI51">
            <v>1046.7812407745</v>
          </cell>
          <cell r="DJ51">
            <v>2975.9439456184</v>
          </cell>
          <cell r="DK51">
            <v>0</v>
          </cell>
          <cell r="DL51">
            <v>43.870932713000002</v>
          </cell>
        </row>
        <row r="52">
          <cell r="Q52">
            <v>6202.3300904300004</v>
          </cell>
          <cell r="R52">
            <v>2227</v>
          </cell>
          <cell r="S52">
            <v>5411.2352773712992</v>
          </cell>
          <cell r="T52">
            <v>1605</v>
          </cell>
          <cell r="DE52">
            <v>3836.3532082509996</v>
          </cell>
          <cell r="DF52">
            <v>1194.1635758809998</v>
          </cell>
          <cell r="DG52">
            <v>1343.7051156199998</v>
          </cell>
          <cell r="DH52">
            <v>98.389480000000006</v>
          </cell>
          <cell r="DI52">
            <v>1787.2081614538999</v>
          </cell>
          <cell r="DJ52">
            <v>3162.9780945754001</v>
          </cell>
          <cell r="DK52">
            <v>0</v>
          </cell>
          <cell r="DL52">
            <v>73.883292019999999</v>
          </cell>
        </row>
        <row r="53">
          <cell r="Q53">
            <v>5571.4668999899995</v>
          </cell>
          <cell r="R53">
            <v>1953</v>
          </cell>
          <cell r="S53">
            <v>4204.4280587640005</v>
          </cell>
          <cell r="T53">
            <v>1422</v>
          </cell>
          <cell r="DE53">
            <v>3603.6966820852999</v>
          </cell>
          <cell r="DF53">
            <v>878.65705696659995</v>
          </cell>
          <cell r="DG53">
            <v>1275.8008822900001</v>
          </cell>
          <cell r="DH53">
            <v>90.176916000000006</v>
          </cell>
          <cell r="DI53">
            <v>1059.3808773991</v>
          </cell>
          <cell r="DJ53">
            <v>2750.3082558729998</v>
          </cell>
          <cell r="DK53">
            <v>0</v>
          </cell>
          <cell r="DL53">
            <v>43.936268140000003</v>
          </cell>
        </row>
        <row r="54">
          <cell r="Q54">
            <v>6013.1214581199993</v>
          </cell>
          <cell r="R54">
            <v>2292</v>
          </cell>
          <cell r="S54">
            <v>4862.7973193376001</v>
          </cell>
          <cell r="T54">
            <v>1526</v>
          </cell>
          <cell r="DE54">
            <v>4437.6653598685998</v>
          </cell>
          <cell r="DF54">
            <v>786.02820941159996</v>
          </cell>
          <cell r="DG54">
            <v>1276.3257448499999</v>
          </cell>
          <cell r="DH54">
            <v>108.242017</v>
          </cell>
          <cell r="DI54">
            <v>488.30971499999998</v>
          </cell>
          <cell r="DJ54">
            <v>3430.5416346474003</v>
          </cell>
          <cell r="DK54">
            <v>0</v>
          </cell>
          <cell r="DL54">
            <v>292.60525167999998</v>
          </cell>
        </row>
        <row r="55">
          <cell r="Q55">
            <v>5857.8954870519983</v>
          </cell>
          <cell r="R55">
            <v>2159</v>
          </cell>
          <cell r="S55">
            <v>5605.0600960469001</v>
          </cell>
          <cell r="T55">
            <v>1602</v>
          </cell>
          <cell r="DE55">
            <v>4696.3034049909011</v>
          </cell>
          <cell r="DF55">
            <v>877.89236166559999</v>
          </cell>
          <cell r="DG55">
            <v>1345.9247590699997</v>
          </cell>
          <cell r="DH55">
            <v>94.182755999999998</v>
          </cell>
          <cell r="DI55">
            <v>474.35810181199997</v>
          </cell>
          <cell r="DJ55">
            <v>3092.6306902803999</v>
          </cell>
          <cell r="DK55">
            <v>0</v>
          </cell>
          <cell r="DL55">
            <v>815.20902927999998</v>
          </cell>
        </row>
        <row r="56">
          <cell r="Q56">
            <v>6580.0805318000002</v>
          </cell>
          <cell r="R56">
            <v>2141</v>
          </cell>
          <cell r="S56">
            <v>5326.1170147317989</v>
          </cell>
          <cell r="T56">
            <v>1458</v>
          </cell>
          <cell r="DE56">
            <v>5038.7641107619993</v>
          </cell>
          <cell r="DF56">
            <v>620.06706162880005</v>
          </cell>
          <cell r="DG56">
            <v>1173.5714426500001</v>
          </cell>
          <cell r="DH56">
            <v>80.682659000000001</v>
          </cell>
          <cell r="DI56">
            <v>142.32731999999999</v>
          </cell>
          <cell r="DJ56">
            <v>3421.6080372910001</v>
          </cell>
          <cell r="DK56">
            <v>0</v>
          </cell>
          <cell r="DL56">
            <v>1345.5543302000001</v>
          </cell>
        </row>
        <row r="57">
          <cell r="Q57">
            <v>6891.5764973999976</v>
          </cell>
          <cell r="R57">
            <v>2227</v>
          </cell>
          <cell r="S57">
            <v>4756.2246293194994</v>
          </cell>
          <cell r="T57">
            <v>1480</v>
          </cell>
          <cell r="DE57">
            <v>4587.5316799346992</v>
          </cell>
          <cell r="DF57">
            <v>943.47598649139991</v>
          </cell>
          <cell r="DG57">
            <v>1681.9042862699998</v>
          </cell>
          <cell r="DH57">
            <v>83.883775999999997</v>
          </cell>
          <cell r="DI57">
            <v>436.21105999999997</v>
          </cell>
          <cell r="DJ57">
            <v>3683.3247273034008</v>
          </cell>
          <cell r="DK57">
            <v>0</v>
          </cell>
          <cell r="DL57">
            <v>186.45908572000002</v>
          </cell>
        </row>
        <row r="58">
          <cell r="Q58">
            <v>6782.677384446295</v>
          </cell>
          <cell r="R58">
            <v>2073</v>
          </cell>
          <cell r="S58">
            <v>5170.2221099067992</v>
          </cell>
          <cell r="T58">
            <v>1480</v>
          </cell>
          <cell r="DE58">
            <v>4040.4654613336997</v>
          </cell>
          <cell r="DF58">
            <v>1072.1849443098999</v>
          </cell>
          <cell r="DG58">
            <v>1376.8655800900001</v>
          </cell>
          <cell r="DH58">
            <v>87.149466000000004</v>
          </cell>
          <cell r="DI58">
            <v>1843.6765701762965</v>
          </cell>
          <cell r="DJ58">
            <v>2986.9936774832004</v>
          </cell>
          <cell r="DK58">
            <v>0</v>
          </cell>
          <cell r="DL58">
            <v>410.34592995999998</v>
          </cell>
        </row>
        <row r="59">
          <cell r="Q59">
            <v>6756.1844535992923</v>
          </cell>
          <cell r="R59">
            <v>2272</v>
          </cell>
          <cell r="S59">
            <v>5177.5815628241999</v>
          </cell>
          <cell r="T59">
            <v>1479</v>
          </cell>
          <cell r="DE59">
            <v>4374.6712561980003</v>
          </cell>
          <cell r="DF59">
            <v>736.77538147719986</v>
          </cell>
          <cell r="DG59">
            <v>1662.7385985199999</v>
          </cell>
          <cell r="DH59">
            <v>72.365621000000004</v>
          </cell>
          <cell r="DI59">
            <v>1168.0798794292923</v>
          </cell>
          <cell r="DJ59">
            <v>2871.4054473390001</v>
          </cell>
          <cell r="DK59">
            <v>0</v>
          </cell>
          <cell r="DL59">
            <v>1000.3868837599999</v>
          </cell>
        </row>
        <row r="60">
          <cell r="Q60">
            <v>8909.7444240726454</v>
          </cell>
          <cell r="R60">
            <v>2598</v>
          </cell>
          <cell r="S60">
            <v>6072.9181152948995</v>
          </cell>
          <cell r="T60">
            <v>1623</v>
          </cell>
          <cell r="DE60">
            <v>5923.8715590209003</v>
          </cell>
          <cell r="DF60">
            <v>1062.2267026690001</v>
          </cell>
          <cell r="DG60">
            <v>2422.1534318500003</v>
          </cell>
          <cell r="DH60">
            <v>1.7987085600000001</v>
          </cell>
          <cell r="DI60">
            <v>1637.6470930126447</v>
          </cell>
          <cell r="DJ60">
            <v>3260.5991974549997</v>
          </cell>
          <cell r="DK60">
            <v>0</v>
          </cell>
          <cell r="DL60">
            <v>663.12596680000001</v>
          </cell>
        </row>
        <row r="61">
          <cell r="Q61">
            <v>8467.8550810345914</v>
          </cell>
          <cell r="R61">
            <v>2315</v>
          </cell>
          <cell r="S61">
            <v>4962.0521234823</v>
          </cell>
          <cell r="T61">
            <v>1449</v>
          </cell>
          <cell r="DE61">
            <v>5250.9753653777007</v>
          </cell>
          <cell r="DF61">
            <v>1270.0746451226</v>
          </cell>
          <cell r="DG61">
            <v>1328.3819486500001</v>
          </cell>
          <cell r="DH61">
            <v>0</v>
          </cell>
          <cell r="DI61">
            <v>1518.1776820045907</v>
          </cell>
          <cell r="DJ61">
            <v>3319.1615767220001</v>
          </cell>
          <cell r="DK61">
            <v>0</v>
          </cell>
          <cell r="DL61">
            <v>743.13598663999994</v>
          </cell>
        </row>
        <row r="62">
          <cell r="Q62">
            <v>7926.5754909214347</v>
          </cell>
          <cell r="R62">
            <v>2519</v>
          </cell>
          <cell r="S62">
            <v>4808.8362046967004</v>
          </cell>
          <cell r="T62">
            <v>1528</v>
          </cell>
          <cell r="DE62">
            <v>5623.6318128968005</v>
          </cell>
          <cell r="DF62">
            <v>1035.2749426936002</v>
          </cell>
          <cell r="DG62">
            <v>913.83758851999983</v>
          </cell>
          <cell r="DH62">
            <v>0</v>
          </cell>
          <cell r="DI62">
            <v>1392.070727462436</v>
          </cell>
          <cell r="DJ62">
            <v>3522.2821448252998</v>
          </cell>
          <cell r="DK62">
            <v>0</v>
          </cell>
          <cell r="DL62">
            <v>248.31447922000001</v>
          </cell>
        </row>
        <row r="63">
          <cell r="Q63">
            <v>9169.8472728915349</v>
          </cell>
          <cell r="R63">
            <v>2799</v>
          </cell>
          <cell r="S63">
            <v>5752.180251090399</v>
          </cell>
          <cell r="T63">
            <v>1566</v>
          </cell>
          <cell r="DE63">
            <v>5833.1918019497989</v>
          </cell>
          <cell r="DF63">
            <v>626.39606565359998</v>
          </cell>
          <cell r="DG63">
            <v>2218.9693199600001</v>
          </cell>
          <cell r="DH63">
            <v>0</v>
          </cell>
          <cell r="DI63">
            <v>2338.8675955921331</v>
          </cell>
          <cell r="DJ63">
            <v>3773.9090922863998</v>
          </cell>
          <cell r="DK63">
            <v>0</v>
          </cell>
          <cell r="DL63">
            <v>130.69364854</v>
          </cell>
        </row>
        <row r="64">
          <cell r="Q64">
            <v>7153.4205866341181</v>
          </cell>
          <cell r="R64">
            <v>2646</v>
          </cell>
          <cell r="S64">
            <v>5343.4847840302</v>
          </cell>
          <cell r="T64">
            <v>1424</v>
          </cell>
          <cell r="DE64">
            <v>5352.7547227382993</v>
          </cell>
          <cell r="DF64">
            <v>886.7334473305998</v>
          </cell>
          <cell r="DG64">
            <v>1522.9207351599998</v>
          </cell>
          <cell r="DH64">
            <v>0</v>
          </cell>
          <cell r="DI64">
            <v>680.14392719411785</v>
          </cell>
          <cell r="DJ64">
            <v>3156.5927178412999</v>
          </cell>
          <cell r="DK64">
            <v>0</v>
          </cell>
          <cell r="DL64">
            <v>897.75982039999997</v>
          </cell>
        </row>
        <row r="65">
          <cell r="Q65">
            <v>11284.419772614201</v>
          </cell>
          <cell r="R65">
            <v>3203</v>
          </cell>
          <cell r="S65">
            <v>4560.3131866601998</v>
          </cell>
          <cell r="T65">
            <v>1290</v>
          </cell>
          <cell r="DE65">
            <v>7241.6969922278013</v>
          </cell>
          <cell r="DF65">
            <v>1200.7531833167998</v>
          </cell>
          <cell r="DG65">
            <v>1579.3720550899998</v>
          </cell>
          <cell r="DH65">
            <v>0</v>
          </cell>
          <cell r="DI65">
            <v>580.8640775571987</v>
          </cell>
          <cell r="DJ65">
            <v>3419.3651492425997</v>
          </cell>
          <cell r="DK65">
            <v>899.22</v>
          </cell>
          <cell r="DL65">
            <v>920.26150183999994</v>
          </cell>
        </row>
        <row r="66">
          <cell r="Q66">
            <v>12424.955800086827</v>
          </cell>
          <cell r="R66">
            <v>4085</v>
          </cell>
          <cell r="S66">
            <v>4430.7006115929998</v>
          </cell>
          <cell r="T66">
            <v>1318</v>
          </cell>
          <cell r="DE66">
            <v>7072.5391269585998</v>
          </cell>
          <cell r="DF66">
            <v>926.38729073599984</v>
          </cell>
          <cell r="DG66">
            <v>1699.26964503</v>
          </cell>
          <cell r="DH66">
            <v>0</v>
          </cell>
          <cell r="DI66">
            <v>313.97559800683024</v>
          </cell>
          <cell r="DJ66">
            <v>3838.7026840883991</v>
          </cell>
          <cell r="DK66">
            <v>2836.41</v>
          </cell>
          <cell r="DL66">
            <v>165.49206685999999</v>
          </cell>
        </row>
        <row r="67">
          <cell r="Q67">
            <v>10976.183361359177</v>
          </cell>
          <cell r="R67">
            <v>3488</v>
          </cell>
          <cell r="S67">
            <v>4375.2987898873998</v>
          </cell>
          <cell r="T67">
            <v>1105</v>
          </cell>
          <cell r="DE67">
            <v>5414.1489478583007</v>
          </cell>
          <cell r="DF67">
            <v>1133.5631380718</v>
          </cell>
          <cell r="DG67">
            <v>1605.6921630900001</v>
          </cell>
          <cell r="DH67">
            <v>0</v>
          </cell>
          <cell r="DI67">
            <v>275.9299719991738</v>
          </cell>
          <cell r="DJ67">
            <v>3380.0674807673004</v>
          </cell>
          <cell r="DK67">
            <v>2936.33</v>
          </cell>
          <cell r="DL67">
            <v>589.25044946000003</v>
          </cell>
        </row>
        <row r="68">
          <cell r="Q68">
            <v>13042.590308102364</v>
          </cell>
          <cell r="R68">
            <v>4147</v>
          </cell>
          <cell r="S68">
            <v>4984.4457168607005</v>
          </cell>
          <cell r="T68">
            <v>1313</v>
          </cell>
          <cell r="DE68">
            <v>5907.6030346811003</v>
          </cell>
          <cell r="DF68">
            <v>1040.4309805948001</v>
          </cell>
          <cell r="DG68">
            <v>1330.1855834500002</v>
          </cell>
          <cell r="DH68">
            <v>0</v>
          </cell>
          <cell r="DI68">
            <v>436.51906139236621</v>
          </cell>
          <cell r="DJ68">
            <v>4802.4567214447998</v>
          </cell>
          <cell r="DK68">
            <v>4393.3</v>
          </cell>
          <cell r="DL68">
            <v>110.14064339999999</v>
          </cell>
        </row>
        <row r="69">
          <cell r="Q69">
            <v>11178.78098192365</v>
          </cell>
          <cell r="R69">
            <v>3885</v>
          </cell>
          <cell r="S69">
            <v>4689.9648305551</v>
          </cell>
          <cell r="T69">
            <v>1278</v>
          </cell>
          <cell r="DE69">
            <v>4708.1982852379006</v>
          </cell>
          <cell r="DF69">
            <v>1427.4367450508</v>
          </cell>
          <cell r="DG69">
            <v>1605.0942909599999</v>
          </cell>
          <cell r="DH69">
            <v>0</v>
          </cell>
          <cell r="DI69">
            <v>963.32874255364891</v>
          </cell>
          <cell r="DJ69">
            <v>4085.0460578963998</v>
          </cell>
          <cell r="DK69">
            <v>3052.73</v>
          </cell>
          <cell r="DL69">
            <v>22.911690780000001</v>
          </cell>
        </row>
        <row r="70">
          <cell r="Q70">
            <v>10550.246595383196</v>
          </cell>
          <cell r="R70">
            <v>3236</v>
          </cell>
          <cell r="S70">
            <v>4191.7096283393994</v>
          </cell>
          <cell r="T70">
            <v>1159</v>
          </cell>
          <cell r="DE70">
            <v>5324.7475112028005</v>
          </cell>
          <cell r="DF70">
            <v>1071.2287346178</v>
          </cell>
          <cell r="DG70">
            <v>1452.2728205399999</v>
          </cell>
          <cell r="DH70">
            <v>0</v>
          </cell>
          <cell r="DI70">
            <v>557.05373925319577</v>
          </cell>
          <cell r="DJ70">
            <v>3788.3703032261997</v>
          </cell>
          <cell r="DK70">
            <v>2345.6800000000003</v>
          </cell>
          <cell r="DL70">
            <v>201.59311488259999</v>
          </cell>
        </row>
        <row r="71">
          <cell r="Q71">
            <v>9657.6376931582909</v>
          </cell>
          <cell r="R71">
            <v>3707</v>
          </cell>
          <cell r="S71">
            <v>5015.6659201291004</v>
          </cell>
          <cell r="T71">
            <v>1363</v>
          </cell>
          <cell r="DE71">
            <v>4416.1858802016004</v>
          </cell>
          <cell r="DF71">
            <v>1557.1131993002</v>
          </cell>
          <cell r="DG71">
            <v>1533.97994948</v>
          </cell>
          <cell r="DH71">
            <v>0</v>
          </cell>
          <cell r="DI71">
            <v>547.62366702079032</v>
          </cell>
          <cell r="DJ71">
            <v>4253.1509172848009</v>
          </cell>
          <cell r="DK71">
            <v>2363.8000000000002</v>
          </cell>
          <cell r="DL71">
            <v>0</v>
          </cell>
        </row>
        <row r="72">
          <cell r="Q72">
            <v>10834.803314606523</v>
          </cell>
          <cell r="R72">
            <v>3585</v>
          </cell>
          <cell r="S72">
            <v>4338.2436834598011</v>
          </cell>
          <cell r="T72">
            <v>1303</v>
          </cell>
          <cell r="DE72">
            <v>4714.3362410249983</v>
          </cell>
          <cell r="DF72">
            <v>1354.6556007918</v>
          </cell>
          <cell r="DG72">
            <v>1618.2333059399996</v>
          </cell>
          <cell r="DH72">
            <v>0</v>
          </cell>
          <cell r="DI72">
            <v>358.78486372652401</v>
          </cell>
          <cell r="DJ72">
            <v>4588.2708626139001</v>
          </cell>
          <cell r="DK72">
            <v>2509.08</v>
          </cell>
          <cell r="DL72">
            <v>19.686123969100002</v>
          </cell>
        </row>
        <row r="73">
          <cell r="Q73">
            <v>11442.465326502735</v>
          </cell>
          <cell r="R73">
            <v>3539</v>
          </cell>
          <cell r="S73">
            <v>4565.3605952363996</v>
          </cell>
          <cell r="T73">
            <v>1437</v>
          </cell>
          <cell r="DE73">
            <v>5894.0271410493006</v>
          </cell>
          <cell r="DF73">
            <v>1003.5242213893999</v>
          </cell>
          <cell r="DG73">
            <v>1808.2013647799999</v>
          </cell>
          <cell r="DH73">
            <v>0</v>
          </cell>
          <cell r="DI73">
            <v>609.73646950273314</v>
          </cell>
          <cell r="DJ73">
            <v>4333.2526249576995</v>
          </cell>
          <cell r="DK73">
            <v>2353.17</v>
          </cell>
          <cell r="DL73">
            <v>3.3341000599999999</v>
          </cell>
        </row>
        <row r="74">
          <cell r="Q74">
            <v>9759.2003610610045</v>
          </cell>
          <cell r="R74">
            <v>3609</v>
          </cell>
          <cell r="S74">
            <v>4610.9462302283009</v>
          </cell>
          <cell r="T74">
            <v>1427</v>
          </cell>
          <cell r="DE74">
            <v>4198.3086468501006</v>
          </cell>
          <cell r="DF74">
            <v>894.22563709320002</v>
          </cell>
          <cell r="DG74">
            <v>1288.2058003300003</v>
          </cell>
          <cell r="DH74">
            <v>32.811906999999998</v>
          </cell>
          <cell r="DI74">
            <v>275.22629344100437</v>
          </cell>
          <cell r="DJ74">
            <v>4610.5983065750006</v>
          </cell>
          <cell r="DK74">
            <v>3069.27</v>
          </cell>
          <cell r="DL74">
            <v>0</v>
          </cell>
        </row>
        <row r="75">
          <cell r="Q75">
            <v>10561.813219104901</v>
          </cell>
          <cell r="R75">
            <v>3716</v>
          </cell>
          <cell r="S75">
            <v>4278.6927981094996</v>
          </cell>
          <cell r="T75">
            <v>1443</v>
          </cell>
          <cell r="DE75">
            <v>4376.3486489389998</v>
          </cell>
          <cell r="DF75">
            <v>942.07502997019992</v>
          </cell>
          <cell r="DG75">
            <v>2029.3989296599998</v>
          </cell>
          <cell r="DH75">
            <v>291.87654300000003</v>
          </cell>
          <cell r="DI75">
            <v>76.286521324901003</v>
          </cell>
          <cell r="DJ75">
            <v>4505.7703443203</v>
          </cell>
          <cell r="DK75">
            <v>2618.5500000000002</v>
          </cell>
          <cell r="DL75">
            <v>0</v>
          </cell>
        </row>
        <row r="76">
          <cell r="Q76">
            <v>8646.1137406161743</v>
          </cell>
          <cell r="R76">
            <v>3330</v>
          </cell>
          <cell r="S76">
            <v>4649.5456745374995</v>
          </cell>
          <cell r="T76">
            <v>1253</v>
          </cell>
          <cell r="DE76">
            <v>3996.7740309561</v>
          </cell>
          <cell r="DF76">
            <v>311.03556403819999</v>
          </cell>
          <cell r="DG76">
            <v>1198.0327427299999</v>
          </cell>
          <cell r="DH76">
            <v>382.334182</v>
          </cell>
          <cell r="DI76">
            <v>119.5930567461737</v>
          </cell>
          <cell r="DJ76">
            <v>4539.8198386831991</v>
          </cell>
          <cell r="DK76">
            <v>2747.67</v>
          </cell>
          <cell r="DL76">
            <v>0</v>
          </cell>
        </row>
        <row r="77">
          <cell r="Q77">
            <v>10556.857929799593</v>
          </cell>
          <cell r="R77">
            <v>3708</v>
          </cell>
          <cell r="S77">
            <v>4667.7815647556999</v>
          </cell>
          <cell r="T77">
            <v>1317</v>
          </cell>
          <cell r="DE77">
            <v>5011.6526181828995</v>
          </cell>
          <cell r="DF77">
            <v>382.5523524962</v>
          </cell>
          <cell r="DG77">
            <v>1153.89110888</v>
          </cell>
          <cell r="DH77">
            <v>475.529651</v>
          </cell>
          <cell r="DI77">
            <v>98.050228999593301</v>
          </cell>
          <cell r="DJ77">
            <v>5555.1135349965998</v>
          </cell>
          <cell r="DK77">
            <v>2543.7200000000003</v>
          </cell>
          <cell r="DL77">
            <v>0</v>
          </cell>
        </row>
        <row r="78">
          <cell r="Q78">
            <v>11973.786073199999</v>
          </cell>
          <cell r="R78">
            <v>3821</v>
          </cell>
          <cell r="S78">
            <v>5114.1588701056999</v>
          </cell>
          <cell r="T78">
            <v>1293</v>
          </cell>
          <cell r="DE78">
            <v>5495.8369787002994</v>
          </cell>
          <cell r="DF78">
            <v>567.23465167899997</v>
          </cell>
          <cell r="DG78">
            <v>2278.9467597200005</v>
          </cell>
          <cell r="DH78">
            <v>556.84697800000004</v>
          </cell>
          <cell r="DI78">
            <v>24.831890000000001</v>
          </cell>
          <cell r="DJ78">
            <v>5225.5926852063994</v>
          </cell>
          <cell r="DK78">
            <v>2934.0549999999998</v>
          </cell>
          <cell r="DL78">
            <v>0</v>
          </cell>
        </row>
        <row r="79">
          <cell r="Q79">
            <v>11571.893076995593</v>
          </cell>
          <cell r="R79">
            <v>3567</v>
          </cell>
          <cell r="S79">
            <v>5454.9750823728</v>
          </cell>
          <cell r="T79">
            <v>1341</v>
          </cell>
          <cell r="DE79">
            <v>5854.1176894769997</v>
          </cell>
          <cell r="DF79">
            <v>1879.8853019727999</v>
          </cell>
          <cell r="DG79">
            <v>1219.10610275</v>
          </cell>
          <cell r="DH79">
            <v>569.57104300000003</v>
          </cell>
          <cell r="DI79">
            <v>57.652761415591996</v>
          </cell>
          <cell r="DJ79">
            <v>5021.0352607530003</v>
          </cell>
          <cell r="DK79">
            <v>2421.6999999999998</v>
          </cell>
          <cell r="DL79">
            <v>0</v>
          </cell>
        </row>
        <row r="80">
          <cell r="Q80">
            <v>13886.892046183204</v>
          </cell>
          <cell r="R80">
            <v>4075</v>
          </cell>
          <cell r="S80">
            <v>5202.1439498442996</v>
          </cell>
          <cell r="T80">
            <v>1452</v>
          </cell>
          <cell r="DE80">
            <v>7470.6815890283015</v>
          </cell>
          <cell r="DF80">
            <v>801.13077062139985</v>
          </cell>
          <cell r="DG80">
            <v>1139.6362995099998</v>
          </cell>
          <cell r="DH80">
            <v>585.75235199999997</v>
          </cell>
          <cell r="DI80">
            <v>329.63460803320299</v>
          </cell>
          <cell r="DJ80">
            <v>5360.390376834599</v>
          </cell>
          <cell r="DK80">
            <v>3392.6099999999997</v>
          </cell>
          <cell r="DL80">
            <v>0</v>
          </cell>
        </row>
        <row r="81">
          <cell r="Q81">
            <v>10738.970172730797</v>
          </cell>
          <cell r="R81">
            <v>3231</v>
          </cell>
          <cell r="S81">
            <v>3970.4921295812001</v>
          </cell>
          <cell r="T81">
            <v>1123</v>
          </cell>
          <cell r="DE81">
            <v>4581.3550566237991</v>
          </cell>
          <cell r="DF81">
            <v>915.22044290039992</v>
          </cell>
          <cell r="DG81">
            <v>1418.1509407000001</v>
          </cell>
          <cell r="DH81">
            <v>471.64956799999999</v>
          </cell>
          <cell r="DI81">
            <v>34.369545000795696</v>
          </cell>
          <cell r="DJ81">
            <v>4715.8867480869994</v>
          </cell>
          <cell r="DK81">
            <v>2571.33</v>
          </cell>
          <cell r="DL81">
            <v>9.9999999999999995E-7</v>
          </cell>
        </row>
        <row r="82">
          <cell r="Q82">
            <v>10232.803856619626</v>
          </cell>
          <cell r="R82">
            <v>3098</v>
          </cell>
          <cell r="S82">
            <v>3909.6077136508002</v>
          </cell>
          <cell r="T82">
            <v>1114</v>
          </cell>
          <cell r="DE82">
            <v>4975.0647956806006</v>
          </cell>
          <cell r="DF82">
            <v>1130.0456646836001</v>
          </cell>
          <cell r="DG82">
            <v>1195.99461036</v>
          </cell>
          <cell r="DH82">
            <v>401.31358373</v>
          </cell>
          <cell r="DI82">
            <v>25.719501359624999</v>
          </cell>
          <cell r="DJ82">
            <v>4114.8934134566007</v>
          </cell>
          <cell r="DK82">
            <v>2299.2799999999997</v>
          </cell>
          <cell r="DL82">
            <v>9.9999999999999995E-7</v>
          </cell>
        </row>
        <row r="83">
          <cell r="Q83">
            <v>11798.909471455594</v>
          </cell>
          <cell r="R83">
            <v>3914</v>
          </cell>
          <cell r="S83">
            <v>4402.6514327174</v>
          </cell>
          <cell r="T83">
            <v>1377</v>
          </cell>
          <cell r="DE83">
            <v>5148.8594672097988</v>
          </cell>
          <cell r="DF83">
            <v>989.04716392640012</v>
          </cell>
          <cell r="DG83">
            <v>1204.2394804400001</v>
          </cell>
          <cell r="DH83">
            <v>554.83961399999998</v>
          </cell>
          <cell r="DI83">
            <v>412.02785593559474</v>
          </cell>
          <cell r="DJ83">
            <v>5227.2823216611996</v>
          </cell>
          <cell r="DK83">
            <v>2657.165</v>
          </cell>
          <cell r="DL83">
            <v>9.9999999999999995E-7</v>
          </cell>
        </row>
        <row r="84">
          <cell r="Q84">
            <v>14677.993128710314</v>
          </cell>
          <cell r="R84">
            <v>3749</v>
          </cell>
          <cell r="S84">
            <v>5411.425313495999</v>
          </cell>
          <cell r="T84">
            <v>1365</v>
          </cell>
          <cell r="DE84">
            <v>6492.6906824237994</v>
          </cell>
          <cell r="DF84">
            <v>1524.0738255154001</v>
          </cell>
          <cell r="DG84">
            <v>2995.2979559</v>
          </cell>
          <cell r="DH84">
            <v>515.38243799999998</v>
          </cell>
          <cell r="DI84">
            <v>714.38227931031497</v>
          </cell>
          <cell r="DJ84">
            <v>5329.4312600567991</v>
          </cell>
          <cell r="DK84">
            <v>2517.3599999999997</v>
          </cell>
          <cell r="DL84">
            <v>9.9999999999999995E-7</v>
          </cell>
        </row>
        <row r="85">
          <cell r="Q85">
            <v>11452.230357154682</v>
          </cell>
          <cell r="R85">
            <v>3794</v>
          </cell>
          <cell r="S85">
            <v>5686.0479325846991</v>
          </cell>
          <cell r="T85">
            <v>1391</v>
          </cell>
          <cell r="DE85">
            <v>6172.1506685980994</v>
          </cell>
          <cell r="DF85">
            <v>1093.6651995089999</v>
          </cell>
          <cell r="DG85">
            <v>1603.0646147100001</v>
          </cell>
          <cell r="DH85">
            <v>571.67654800000003</v>
          </cell>
          <cell r="DI85">
            <v>465.65284502468148</v>
          </cell>
          <cell r="DJ85">
            <v>4763.9346570735997</v>
          </cell>
          <cell r="DK85">
            <v>2459.38</v>
          </cell>
          <cell r="DL85">
            <v>8.7537568240000017</v>
          </cell>
        </row>
        <row r="86">
          <cell r="Q86">
            <v>12337.215483708738</v>
          </cell>
          <cell r="R86">
            <v>3675</v>
          </cell>
          <cell r="S86">
            <v>5569.5267775495986</v>
          </cell>
          <cell r="T86">
            <v>1516</v>
          </cell>
          <cell r="DE86">
            <v>6479.5726533545994</v>
          </cell>
          <cell r="DF86">
            <v>1630.7117382239999</v>
          </cell>
          <cell r="DG86">
            <v>1497.1809574399999</v>
          </cell>
          <cell r="DH86">
            <v>561.54433600000004</v>
          </cell>
          <cell r="DI86">
            <v>10.665745638736201</v>
          </cell>
          <cell r="DJ86">
            <v>4721.1336358477993</v>
          </cell>
          <cell r="DK86">
            <v>2824.6100000000006</v>
          </cell>
          <cell r="DL86">
            <v>181.3231947532</v>
          </cell>
        </row>
        <row r="87">
          <cell r="Q87">
            <v>12710.964012899327</v>
          </cell>
          <cell r="R87">
            <v>3675</v>
          </cell>
          <cell r="S87">
            <v>5105.6146180993001</v>
          </cell>
          <cell r="T87">
            <v>1344</v>
          </cell>
          <cell r="DE87">
            <v>6052.0513739938997</v>
          </cell>
          <cell r="DF87">
            <v>855.70537920299989</v>
          </cell>
          <cell r="DG87">
            <v>2164.1559263499998</v>
          </cell>
          <cell r="DH87">
            <v>636.93452501000002</v>
          </cell>
          <cell r="DI87">
            <v>4.8084289693266005</v>
          </cell>
          <cell r="DJ87">
            <v>5699.9089974723993</v>
          </cell>
          <cell r="DK87">
            <v>2403.0140000000001</v>
          </cell>
          <cell r="DL87">
            <v>0</v>
          </cell>
        </row>
        <row r="88">
          <cell r="Q88">
            <v>12929.124021629999</v>
          </cell>
          <cell r="R88">
            <v>3878</v>
          </cell>
          <cell r="S88">
            <v>4495.0274201536995</v>
          </cell>
          <cell r="T88">
            <v>1286</v>
          </cell>
          <cell r="DE88">
            <v>6287.5846219882987</v>
          </cell>
          <cell r="DF88">
            <v>1207.8805703434</v>
          </cell>
          <cell r="DG88">
            <v>1652.5385791400001</v>
          </cell>
          <cell r="DH88">
            <v>620.25118399999997</v>
          </cell>
          <cell r="DI88">
            <v>0</v>
          </cell>
          <cell r="DJ88">
            <v>5335.4464863120002</v>
          </cell>
          <cell r="DK88">
            <v>2320.4499999999998</v>
          </cell>
          <cell r="DL88">
            <v>0</v>
          </cell>
        </row>
        <row r="89">
          <cell r="Q89">
            <v>12423.206442777897</v>
          </cell>
          <cell r="R89">
            <v>3968</v>
          </cell>
          <cell r="S89">
            <v>4458.7314604067997</v>
          </cell>
          <cell r="T89">
            <v>1294</v>
          </cell>
          <cell r="DE89">
            <v>6270.2482215084001</v>
          </cell>
          <cell r="DF89">
            <v>1330.6341565817997</v>
          </cell>
          <cell r="DG89">
            <v>1517.0047001200001</v>
          </cell>
          <cell r="DH89">
            <v>661.01100599999995</v>
          </cell>
          <cell r="DI89">
            <v>2.6004000078943998</v>
          </cell>
          <cell r="DJ89">
            <v>4712.7094189665995</v>
          </cell>
          <cell r="DK89">
            <v>2387.73</v>
          </cell>
          <cell r="DL89">
            <v>0</v>
          </cell>
        </row>
        <row r="90">
          <cell r="Q90">
            <v>12996.688545340001</v>
          </cell>
          <cell r="R90">
            <v>3915</v>
          </cell>
          <cell r="S90">
            <v>5266.4151206972992</v>
          </cell>
          <cell r="T90">
            <v>1301</v>
          </cell>
          <cell r="DE90">
            <v>5985.2458897722991</v>
          </cell>
          <cell r="DF90">
            <v>1437.0464954812001</v>
          </cell>
          <cell r="DG90">
            <v>1712.42562653</v>
          </cell>
          <cell r="DH90">
            <v>656.15703617999998</v>
          </cell>
          <cell r="DI90">
            <v>26.553913999999999</v>
          </cell>
          <cell r="DJ90">
            <v>5645.4647040738009</v>
          </cell>
          <cell r="DK90">
            <v>2800.21</v>
          </cell>
          <cell r="DL90">
            <v>0</v>
          </cell>
        </row>
        <row r="91">
          <cell r="Q91">
            <v>12263.445439015421</v>
          </cell>
          <cell r="R91">
            <v>3776</v>
          </cell>
          <cell r="S91">
            <v>4752.8657592733998</v>
          </cell>
          <cell r="T91">
            <v>1209</v>
          </cell>
          <cell r="DE91">
            <v>5594.6110839569001</v>
          </cell>
          <cell r="DF91">
            <v>1225.5721716099999</v>
          </cell>
          <cell r="DG91">
            <v>1628.5704624599998</v>
          </cell>
          <cell r="DH91">
            <v>713.68381499999998</v>
          </cell>
          <cell r="DI91">
            <v>268.56028355542338</v>
          </cell>
          <cell r="DJ91">
            <v>4751.1233817064995</v>
          </cell>
          <cell r="DK91">
            <v>2834.1899999999996</v>
          </cell>
          <cell r="DL91">
            <v>0</v>
          </cell>
        </row>
        <row r="92">
          <cell r="Q92">
            <v>14452.54228678123</v>
          </cell>
          <cell r="R92">
            <v>4204</v>
          </cell>
          <cell r="S92">
            <v>8644.3705600989997</v>
          </cell>
          <cell r="T92">
            <v>1572</v>
          </cell>
          <cell r="DE92">
            <v>6770.7682426218998</v>
          </cell>
          <cell r="DF92">
            <v>1300.833720054</v>
          </cell>
          <cell r="DG92">
            <v>2147.0051607600003</v>
          </cell>
          <cell r="DH92">
            <v>746.16264799999999</v>
          </cell>
          <cell r="DI92">
            <v>3037.870416430731</v>
          </cell>
          <cell r="DJ92">
            <v>6551.0347551169998</v>
          </cell>
          <cell r="DK92">
            <v>2453.0100000000002</v>
          </cell>
          <cell r="DL92">
            <v>90.227903896599997</v>
          </cell>
        </row>
        <row r="93">
          <cell r="Q93">
            <v>12495.345141823082</v>
          </cell>
          <cell r="R93">
            <v>3706</v>
          </cell>
          <cell r="S93">
            <v>3986.3241642464</v>
          </cell>
          <cell r="T93">
            <v>1201</v>
          </cell>
          <cell r="DE93">
            <v>4698.0484647305984</v>
          </cell>
          <cell r="DF93">
            <v>1023.7388010072</v>
          </cell>
          <cell r="DG93">
            <v>2035.1074761700002</v>
          </cell>
          <cell r="DH93">
            <v>672.00133400000004</v>
          </cell>
          <cell r="DI93">
            <v>86.552000003081616</v>
          </cell>
          <cell r="DJ93">
            <v>5211.6618308916004</v>
          </cell>
          <cell r="DK93">
            <v>2719.81</v>
          </cell>
          <cell r="DL93">
            <v>34.749399266999994</v>
          </cell>
        </row>
        <row r="94">
          <cell r="Q94">
            <v>12549.797283680487</v>
          </cell>
          <cell r="R94">
            <v>3497</v>
          </cell>
          <cell r="S94">
            <v>3761.4793443883004</v>
          </cell>
          <cell r="T94">
            <v>1162</v>
          </cell>
          <cell r="DE94">
            <v>5225.5303335956996</v>
          </cell>
          <cell r="DF94">
            <v>1084.5814855294002</v>
          </cell>
          <cell r="DG94">
            <v>1889.8855476899998</v>
          </cell>
          <cell r="DH94">
            <v>604.22243200000003</v>
          </cell>
          <cell r="DI94">
            <v>89.468554410486405</v>
          </cell>
          <cell r="DJ94">
            <v>5150.1082748432009</v>
          </cell>
          <cell r="DK94">
            <v>2267.48</v>
          </cell>
          <cell r="DL94">
            <v>0</v>
          </cell>
        </row>
        <row r="95">
          <cell r="Q95">
            <v>13527.608211267685</v>
          </cell>
          <cell r="R95">
            <v>3815</v>
          </cell>
          <cell r="S95">
            <v>4613.3376842066</v>
          </cell>
          <cell r="T95">
            <v>1296</v>
          </cell>
          <cell r="DE95">
            <v>6148.0821224341998</v>
          </cell>
          <cell r="DF95">
            <v>1496.3845520483997</v>
          </cell>
          <cell r="DG95">
            <v>1722.19232145</v>
          </cell>
          <cell r="DH95">
            <v>721.06624199999999</v>
          </cell>
          <cell r="DI95">
            <v>63.018368997681804</v>
          </cell>
          <cell r="DJ95">
            <v>5814.492288544001</v>
          </cell>
          <cell r="DK95">
            <v>2175.7100000000005</v>
          </cell>
          <cell r="DL95">
            <v>0</v>
          </cell>
        </row>
        <row r="96">
          <cell r="Q96">
            <v>18769.841666279208</v>
          </cell>
          <cell r="R96">
            <v>3641</v>
          </cell>
          <cell r="S96">
            <v>5052.1325917272998</v>
          </cell>
          <cell r="T96">
            <v>1199</v>
          </cell>
          <cell r="DE96">
            <v>8908.6632105789013</v>
          </cell>
          <cell r="DF96">
            <v>2090.0938116645998</v>
          </cell>
          <cell r="DG96">
            <v>2405.9372285900004</v>
          </cell>
          <cell r="DH96">
            <v>687.28441599999996</v>
          </cell>
          <cell r="DI96">
            <v>100.1649299992028</v>
          </cell>
          <cell r="DJ96">
            <v>7194.0694607337991</v>
          </cell>
          <cell r="DK96">
            <v>2414.9499999999998</v>
          </cell>
          <cell r="DL96">
            <v>20.81120044</v>
          </cell>
        </row>
        <row r="97">
          <cell r="Q97">
            <v>20563.313631297922</v>
          </cell>
          <cell r="R97">
            <v>3963</v>
          </cell>
          <cell r="S97">
            <v>6951.1997780979</v>
          </cell>
          <cell r="T97">
            <v>1384</v>
          </cell>
          <cell r="DE97">
            <v>11621.663870730099</v>
          </cell>
          <cell r="DF97">
            <v>2722.9034034963997</v>
          </cell>
          <cell r="DG97">
            <v>2837.9489721199998</v>
          </cell>
          <cell r="DH97">
            <v>696.04997700000001</v>
          </cell>
          <cell r="DI97">
            <v>362.80660800792401</v>
          </cell>
          <cell r="DJ97">
            <v>6676.0843588613998</v>
          </cell>
          <cell r="DK97">
            <v>2566.14</v>
          </cell>
          <cell r="DL97">
            <v>30.916219179999999</v>
          </cell>
        </row>
        <row r="98">
          <cell r="Q98">
            <v>16447.771492060001</v>
          </cell>
          <cell r="R98">
            <v>3860</v>
          </cell>
          <cell r="S98">
            <v>5287.2290792412005</v>
          </cell>
          <cell r="T98">
            <v>1273</v>
          </cell>
          <cell r="DE98">
            <v>8326.5485025729995</v>
          </cell>
          <cell r="DF98">
            <v>1865.9172430606</v>
          </cell>
          <cell r="DG98">
            <v>1835.41667104</v>
          </cell>
          <cell r="DH98">
            <v>660.57286799999997</v>
          </cell>
          <cell r="DI98">
            <v>105.13266</v>
          </cell>
          <cell r="DJ98">
            <v>5692.8326266276017</v>
          </cell>
          <cell r="DK98">
            <v>3248.58</v>
          </cell>
          <cell r="DL98">
            <v>0</v>
          </cell>
        </row>
        <row r="99">
          <cell r="Q99">
            <v>20978.478191181188</v>
          </cell>
          <cell r="R99">
            <v>3281</v>
          </cell>
          <cell r="S99">
            <v>6323.3429689190989</v>
          </cell>
          <cell r="T99">
            <v>1309</v>
          </cell>
          <cell r="DE99">
            <v>8184.4380855330992</v>
          </cell>
          <cell r="DF99">
            <v>3153.5335709912006</v>
          </cell>
          <cell r="DG99">
            <v>2794.0803444999997</v>
          </cell>
          <cell r="DH99">
            <v>817.53250598</v>
          </cell>
          <cell r="DI99">
            <v>656.58785999118845</v>
          </cell>
          <cell r="DJ99">
            <v>9729.3587931048023</v>
          </cell>
          <cell r="DK99">
            <v>1966.29</v>
          </cell>
          <cell r="DL99">
            <v>0</v>
          </cell>
        </row>
        <row r="100">
          <cell r="Q100">
            <v>17558.982640446309</v>
          </cell>
          <cell r="R100">
            <v>3595</v>
          </cell>
          <cell r="S100">
            <v>5555.3401794090005</v>
          </cell>
          <cell r="T100">
            <v>1523</v>
          </cell>
          <cell r="DE100">
            <v>6389.6405071366007</v>
          </cell>
          <cell r="DF100">
            <v>1957.3443625850005</v>
          </cell>
          <cell r="DG100">
            <v>2793.6007483900003</v>
          </cell>
          <cell r="DH100">
            <v>1111.126129</v>
          </cell>
          <cell r="DI100">
            <v>891.37960000630835</v>
          </cell>
          <cell r="DJ100">
            <v>7497.7514727373991</v>
          </cell>
          <cell r="DK100">
            <v>2473.48</v>
          </cell>
          <cell r="DL100">
            <v>0</v>
          </cell>
        </row>
        <row r="101">
          <cell r="Q101">
            <v>19411.65096929</v>
          </cell>
          <cell r="R101">
            <v>3465</v>
          </cell>
          <cell r="S101">
            <v>5784.9731938956011</v>
          </cell>
          <cell r="T101">
            <v>1448</v>
          </cell>
          <cell r="DE101">
            <v>7980.0089660971007</v>
          </cell>
          <cell r="DF101">
            <v>2875.2402183475988</v>
          </cell>
          <cell r="DG101">
            <v>2140.2558531499999</v>
          </cell>
          <cell r="DH101">
            <v>1195.807511</v>
          </cell>
          <cell r="DI101">
            <v>496.214</v>
          </cell>
          <cell r="DJ101">
            <v>8303.8376145909006</v>
          </cell>
          <cell r="DK101">
            <v>2205.2599999999998</v>
          </cell>
          <cell r="DL101">
            <v>0</v>
          </cell>
        </row>
        <row r="102">
          <cell r="Q102">
            <v>17592.756845069998</v>
          </cell>
          <cell r="R102">
            <v>3328</v>
          </cell>
          <cell r="S102">
            <v>5163.3652042572003</v>
          </cell>
          <cell r="T102">
            <v>1308</v>
          </cell>
          <cell r="DE102">
            <v>6650.0354674030004</v>
          </cell>
          <cell r="DF102">
            <v>2096.0510201306006</v>
          </cell>
          <cell r="DG102">
            <v>2313.6501763099996</v>
          </cell>
          <cell r="DH102">
            <v>1170.198836</v>
          </cell>
          <cell r="DI102">
            <v>85.875</v>
          </cell>
          <cell r="DJ102">
            <v>7614.3215494836004</v>
          </cell>
          <cell r="DK102">
            <v>2825.99</v>
          </cell>
          <cell r="DL102">
            <v>0</v>
          </cell>
        </row>
        <row r="103">
          <cell r="Q103">
            <v>19681.046548549999</v>
          </cell>
          <cell r="R103">
            <v>3417</v>
          </cell>
          <cell r="S103">
            <v>4859.1265885191015</v>
          </cell>
          <cell r="T103">
            <v>1408</v>
          </cell>
          <cell r="DE103">
            <v>7842.9607993623013</v>
          </cell>
          <cell r="DF103">
            <v>2827.0259880782005</v>
          </cell>
          <cell r="DG103">
            <v>2071.0289779499999</v>
          </cell>
          <cell r="DH103">
            <v>1108.228965</v>
          </cell>
          <cell r="DI103">
            <v>8.5633400000000002</v>
          </cell>
          <cell r="DJ103">
            <v>7923.2750666786005</v>
          </cell>
          <cell r="DK103">
            <v>2759.09</v>
          </cell>
          <cell r="DL103">
            <v>0</v>
          </cell>
        </row>
        <row r="104">
          <cell r="Q104">
            <v>22684.437053669997</v>
          </cell>
          <cell r="R104">
            <v>3719</v>
          </cell>
          <cell r="S104">
            <v>6607.416919397001</v>
          </cell>
          <cell r="T104">
            <v>1496</v>
          </cell>
          <cell r="DE104">
            <v>9861.6770347261991</v>
          </cell>
          <cell r="DF104">
            <v>2100.9819558600002</v>
          </cell>
          <cell r="DG104">
            <v>2772.3110117599995</v>
          </cell>
          <cell r="DH104">
            <v>925.18373399999996</v>
          </cell>
          <cell r="DI104">
            <v>3.1435299999999997</v>
          </cell>
          <cell r="DJ104">
            <v>10019.7367067208</v>
          </cell>
          <cell r="DK104">
            <v>3608.8199999999997</v>
          </cell>
          <cell r="DL104">
            <v>0</v>
          </cell>
        </row>
        <row r="105">
          <cell r="Q105">
            <v>19513.141826089999</v>
          </cell>
          <cell r="R105">
            <v>3198</v>
          </cell>
          <cell r="S105">
            <v>4618.2723134926</v>
          </cell>
          <cell r="T105">
            <v>1302</v>
          </cell>
          <cell r="DE105">
            <v>7567.1552426895996</v>
          </cell>
          <cell r="DF105">
            <v>1637.5132592507998</v>
          </cell>
          <cell r="DG105">
            <v>2925.21990276</v>
          </cell>
          <cell r="DH105">
            <v>827.92391099999998</v>
          </cell>
          <cell r="DI105">
            <v>3.5</v>
          </cell>
          <cell r="DJ105">
            <v>8821.2518238821995</v>
          </cell>
          <cell r="DK105">
            <v>2348.85</v>
          </cell>
          <cell r="DL105">
            <v>0</v>
          </cell>
        </row>
        <row r="106">
          <cell r="Q106">
            <v>17283.193144559998</v>
          </cell>
          <cell r="R106">
            <v>3105</v>
          </cell>
          <cell r="S106">
            <v>4635.9768907788002</v>
          </cell>
          <cell r="T106">
            <v>1244</v>
          </cell>
          <cell r="DE106">
            <v>7154.4043447875993</v>
          </cell>
          <cell r="DF106">
            <v>2945.2455024912006</v>
          </cell>
          <cell r="DG106">
            <v>2186.3938822600003</v>
          </cell>
          <cell r="DH106">
            <v>769.297192</v>
          </cell>
          <cell r="DI106">
            <v>1.4</v>
          </cell>
          <cell r="DJ106">
            <v>7017.2391138000003</v>
          </cell>
          <cell r="DK106">
            <v>1845.1900000000003</v>
          </cell>
          <cell r="DL106">
            <v>0</v>
          </cell>
        </row>
        <row r="107">
          <cell r="Q107">
            <v>21405.775042980007</v>
          </cell>
          <cell r="R107">
            <v>3629</v>
          </cell>
          <cell r="S107">
            <v>5454.7592298247991</v>
          </cell>
          <cell r="T107">
            <v>1562</v>
          </cell>
          <cell r="DE107">
            <v>8562.4444160160001</v>
          </cell>
          <cell r="DF107">
            <v>3522.8123393796004</v>
          </cell>
          <cell r="DG107">
            <v>2180.3136423000005</v>
          </cell>
          <cell r="DH107">
            <v>887.28707899999995</v>
          </cell>
          <cell r="DI107">
            <v>0.65</v>
          </cell>
          <cell r="DJ107">
            <v>9547.6067961091994</v>
          </cell>
          <cell r="DK107">
            <v>2159.42</v>
          </cell>
          <cell r="DL107">
            <v>0</v>
          </cell>
        </row>
        <row r="108">
          <cell r="Q108">
            <v>19383.006051820004</v>
          </cell>
          <cell r="R108">
            <v>3173</v>
          </cell>
          <cell r="S108">
            <v>5057.6729702408011</v>
          </cell>
          <cell r="T108">
            <v>1475</v>
          </cell>
          <cell r="DE108">
            <v>7380.5275544080032</v>
          </cell>
          <cell r="DF108">
            <v>2007.2219989420003</v>
          </cell>
          <cell r="DG108">
            <v>1964.40128222</v>
          </cell>
          <cell r="DH108">
            <v>716.36247100000003</v>
          </cell>
          <cell r="DI108">
            <v>0</v>
          </cell>
          <cell r="DJ108">
            <v>10317.284920644799</v>
          </cell>
          <cell r="DK108">
            <v>2029.1999999999998</v>
          </cell>
          <cell r="DL108">
            <v>25.680794846000001</v>
          </cell>
        </row>
        <row r="109">
          <cell r="Q109">
            <v>24751.593504209999</v>
          </cell>
          <cell r="R109">
            <v>3947</v>
          </cell>
          <cell r="S109">
            <v>8553.3562804424</v>
          </cell>
          <cell r="T109">
            <v>1774</v>
          </cell>
          <cell r="DE109">
            <v>9427.1864533855969</v>
          </cell>
          <cell r="DF109">
            <v>4832.8977100667998</v>
          </cell>
          <cell r="DG109">
            <v>4431.3029640600016</v>
          </cell>
          <cell r="DH109">
            <v>906.78120100000001</v>
          </cell>
          <cell r="DI109">
            <v>0</v>
          </cell>
          <cell r="DJ109">
            <v>10885.49145614</v>
          </cell>
          <cell r="DK109">
            <v>2821.29</v>
          </cell>
          <cell r="DL109">
            <v>0</v>
          </cell>
        </row>
        <row r="110">
          <cell r="Q110">
            <v>19977.996603088995</v>
          </cell>
          <cell r="R110">
            <v>3374</v>
          </cell>
          <cell r="S110">
            <v>5964.2855463198011</v>
          </cell>
          <cell r="T110">
            <v>1379</v>
          </cell>
          <cell r="DE110">
            <v>8267.4581706693989</v>
          </cell>
          <cell r="DF110">
            <v>2445.2352749771999</v>
          </cell>
          <cell r="DG110">
            <v>2522.0654754100001</v>
          </cell>
          <cell r="DH110">
            <v>806.59512900000004</v>
          </cell>
          <cell r="DI110">
            <v>7.5459999989948008</v>
          </cell>
          <cell r="DJ110">
            <v>9044.722099353201</v>
          </cell>
          <cell r="DK110">
            <v>2848.66</v>
          </cell>
          <cell r="DL110">
            <v>0</v>
          </cell>
        </row>
        <row r="111">
          <cell r="Q111">
            <v>26028.223364429992</v>
          </cell>
          <cell r="R111">
            <v>3906</v>
          </cell>
          <cell r="S111">
            <v>5183.7172721292009</v>
          </cell>
          <cell r="T111">
            <v>1455</v>
          </cell>
          <cell r="DE111">
            <v>8653.0624096003976</v>
          </cell>
          <cell r="DF111">
            <v>2828.2828860407999</v>
          </cell>
          <cell r="DG111">
            <v>4545.1613401999994</v>
          </cell>
          <cell r="DH111">
            <v>880.582987</v>
          </cell>
          <cell r="DI111">
            <v>1.060854E-2</v>
          </cell>
          <cell r="DJ111">
            <v>11369.510405177998</v>
          </cell>
          <cell r="DK111">
            <v>2935.33</v>
          </cell>
          <cell r="DL111">
            <v>0</v>
          </cell>
        </row>
        <row r="112">
          <cell r="Q112">
            <v>22862.707646729996</v>
          </cell>
          <cell r="R112">
            <v>3882</v>
          </cell>
          <cell r="S112">
            <v>5586.3437490042006</v>
          </cell>
          <cell r="T112">
            <v>1463</v>
          </cell>
          <cell r="DE112">
            <v>8559.6836441581981</v>
          </cell>
          <cell r="DF112">
            <v>3251.7068993859998</v>
          </cell>
          <cell r="DG112">
            <v>2498.82832001</v>
          </cell>
          <cell r="DH112">
            <v>993.78529200000003</v>
          </cell>
          <cell r="DI112">
            <v>0</v>
          </cell>
          <cell r="DJ112">
            <v>10346.169240179999</v>
          </cell>
          <cell r="DK112">
            <v>2786.3199999999997</v>
          </cell>
          <cell r="DL112">
            <v>0</v>
          </cell>
          <cell r="DM112">
            <v>12.558</v>
          </cell>
        </row>
        <row r="113">
          <cell r="Q113">
            <v>20648.947522822349</v>
          </cell>
          <cell r="R113">
            <v>3590</v>
          </cell>
          <cell r="S113">
            <v>3771.7417385941999</v>
          </cell>
          <cell r="T113">
            <v>1389</v>
          </cell>
          <cell r="DE113">
            <v>7991.8010390597983</v>
          </cell>
          <cell r="DF113">
            <v>2467.3271351380008</v>
          </cell>
          <cell r="DG113">
            <v>1330.6733888200001</v>
          </cell>
          <cell r="DH113">
            <v>854.36770899999999</v>
          </cell>
          <cell r="DI113">
            <v>1.45821098235</v>
          </cell>
          <cell r="DJ113">
            <v>9185.2745384164009</v>
          </cell>
          <cell r="DK113">
            <v>2580.0199999999995</v>
          </cell>
          <cell r="DL113">
            <v>0</v>
          </cell>
          <cell r="DM113">
            <v>9.7672399999999993</v>
          </cell>
        </row>
        <row r="114">
          <cell r="Q114">
            <v>26958.64430439</v>
          </cell>
          <cell r="R114">
            <v>4211</v>
          </cell>
          <cell r="S114">
            <v>7214.0924920609987</v>
          </cell>
          <cell r="T114">
            <v>1506</v>
          </cell>
          <cell r="DE114">
            <v>9796.7000177958034</v>
          </cell>
          <cell r="DF114">
            <v>4585.4376241356003</v>
          </cell>
          <cell r="DG114">
            <v>3455.1410397200007</v>
          </cell>
          <cell r="DH114">
            <v>1067.88588</v>
          </cell>
          <cell r="DI114">
            <v>24.059159999999999</v>
          </cell>
          <cell r="DJ114">
            <v>11794.769074799598</v>
          </cell>
          <cell r="DK114">
            <v>3442.21</v>
          </cell>
          <cell r="DL114">
            <v>0</v>
          </cell>
          <cell r="DM114">
            <v>6.5339999999999998</v>
          </cell>
        </row>
        <row r="115">
          <cell r="Q115">
            <v>21149.023743519996</v>
          </cell>
          <cell r="R115">
            <v>3706</v>
          </cell>
          <cell r="S115">
            <v>5258.6544399046015</v>
          </cell>
          <cell r="T115">
            <v>1319</v>
          </cell>
          <cell r="DE115">
            <v>6573.5236085111983</v>
          </cell>
          <cell r="DF115">
            <v>2758.4459607020003</v>
          </cell>
          <cell r="DG115">
            <v>2384.1520893100001</v>
          </cell>
          <cell r="DH115">
            <v>1025.8348800000001</v>
          </cell>
          <cell r="DI115">
            <v>1.5214574999999999</v>
          </cell>
          <cell r="DJ115">
            <v>10456.140187401397</v>
          </cell>
          <cell r="DK115">
            <v>3203.35</v>
          </cell>
          <cell r="DL115">
            <v>0</v>
          </cell>
          <cell r="DM115">
            <v>4.71</v>
          </cell>
        </row>
        <row r="116">
          <cell r="Q116">
            <v>22208.713517629996</v>
          </cell>
          <cell r="R116">
            <v>3753</v>
          </cell>
          <cell r="S116">
            <v>5435.6325167088007</v>
          </cell>
          <cell r="T116">
            <v>1312</v>
          </cell>
          <cell r="DE116">
            <v>6856.4861143921989</v>
          </cell>
          <cell r="DF116">
            <v>1861.0905081927999</v>
          </cell>
          <cell r="DG116">
            <v>2615.8036211100007</v>
          </cell>
          <cell r="DH116">
            <v>1077.312664</v>
          </cell>
          <cell r="DI116">
            <v>0</v>
          </cell>
          <cell r="DJ116">
            <v>10896.803096643798</v>
          </cell>
          <cell r="DK116">
            <v>4322.68</v>
          </cell>
          <cell r="DL116">
            <v>0</v>
          </cell>
          <cell r="DM116">
            <v>14.170030000000001</v>
          </cell>
        </row>
        <row r="117">
          <cell r="Q117">
            <v>23498.264553129997</v>
          </cell>
          <cell r="R117">
            <v>3586</v>
          </cell>
          <cell r="S117">
            <v>6375.1665303746004</v>
          </cell>
          <cell r="T117">
            <v>1404</v>
          </cell>
          <cell r="DE117">
            <v>8465.4263174741991</v>
          </cell>
          <cell r="DF117">
            <v>2472.5831167637998</v>
          </cell>
          <cell r="DG117">
            <v>3391.7533052299996</v>
          </cell>
          <cell r="DH117">
            <v>1072.55286</v>
          </cell>
          <cell r="DI117">
            <v>2.7440000000000002</v>
          </cell>
          <cell r="DJ117">
            <v>10810.973484036602</v>
          </cell>
          <cell r="DK117">
            <v>3640.64</v>
          </cell>
          <cell r="DL117">
            <v>0</v>
          </cell>
          <cell r="DM117">
            <v>16.757999999999999</v>
          </cell>
        </row>
        <row r="118">
          <cell r="Q118">
            <v>17422.453564989999</v>
          </cell>
          <cell r="R118">
            <v>3269</v>
          </cell>
          <cell r="S118">
            <v>6015.479126311202</v>
          </cell>
          <cell r="T118">
            <v>1231</v>
          </cell>
          <cell r="DE118">
            <v>6100.0768032270007</v>
          </cell>
          <cell r="DF118">
            <v>2325.8324792487997</v>
          </cell>
          <cell r="DG118">
            <v>2812.9623906500001</v>
          </cell>
          <cell r="DH118">
            <v>863.52601200000004</v>
          </cell>
          <cell r="DI118">
            <v>6.5170000000000003</v>
          </cell>
          <cell r="DJ118">
            <v>9058.8000061753992</v>
          </cell>
          <cell r="DK118">
            <v>2262.3000000000002</v>
          </cell>
          <cell r="DL118">
            <v>0</v>
          </cell>
          <cell r="DM118">
            <v>7.9180000000000001</v>
          </cell>
        </row>
        <row r="119">
          <cell r="Q119">
            <v>20144.842177869996</v>
          </cell>
          <cell r="R119">
            <v>3682</v>
          </cell>
          <cell r="S119">
            <v>6719.5524644752004</v>
          </cell>
          <cell r="T119">
            <v>1360</v>
          </cell>
          <cell r="DE119">
            <v>6943.0919878839977</v>
          </cell>
          <cell r="DF119">
            <v>3116.3008059535996</v>
          </cell>
          <cell r="DG119">
            <v>2773.14460435</v>
          </cell>
          <cell r="DH119">
            <v>926.76466300000004</v>
          </cell>
          <cell r="DI119">
            <v>2.0579999999999998</v>
          </cell>
          <cell r="DJ119">
            <v>10729.909031157598</v>
          </cell>
          <cell r="DK119">
            <v>2366.62</v>
          </cell>
          <cell r="DL119">
            <v>0</v>
          </cell>
          <cell r="DM119">
            <v>6.5055500000000004</v>
          </cell>
        </row>
        <row r="120">
          <cell r="Q120">
            <v>27094.346093936056</v>
          </cell>
          <cell r="R120">
            <v>4136</v>
          </cell>
          <cell r="S120">
            <v>6734.2817306562001</v>
          </cell>
          <cell r="T120">
            <v>1453</v>
          </cell>
          <cell r="DE120">
            <v>9694.3037866062041</v>
          </cell>
          <cell r="DF120">
            <v>2892.2952161160001</v>
          </cell>
          <cell r="DG120">
            <v>4718.3731090600004</v>
          </cell>
          <cell r="DH120">
            <v>1016.078905</v>
          </cell>
          <cell r="DI120">
            <v>6.7869930160485996</v>
          </cell>
          <cell r="DJ120">
            <v>12738.335045033999</v>
          </cell>
          <cell r="DK120">
            <v>2693.77</v>
          </cell>
          <cell r="DL120">
            <v>62.418769760000004</v>
          </cell>
          <cell r="DM120">
            <v>6.266</v>
          </cell>
        </row>
        <row r="121">
          <cell r="Q121">
            <v>26562.85318152999</v>
          </cell>
          <cell r="R121">
            <v>4368</v>
          </cell>
          <cell r="S121">
            <v>7127.0025202347988</v>
          </cell>
          <cell r="T121">
            <v>1409</v>
          </cell>
          <cell r="DE121">
            <v>10702.162002124398</v>
          </cell>
          <cell r="DF121">
            <v>3979.2368950968003</v>
          </cell>
          <cell r="DG121">
            <v>3863.0050113900002</v>
          </cell>
          <cell r="DH121">
            <v>987.69473000000005</v>
          </cell>
          <cell r="DI121">
            <v>0</v>
          </cell>
          <cell r="DJ121">
            <v>11138.650013153592</v>
          </cell>
          <cell r="DK121">
            <v>3013.75</v>
          </cell>
          <cell r="DL121">
            <v>0</v>
          </cell>
          <cell r="DM121">
            <v>5.3570500000000001</v>
          </cell>
        </row>
        <row r="122">
          <cell r="Q122">
            <v>23848.600444389995</v>
          </cell>
          <cell r="R122">
            <v>4063</v>
          </cell>
          <cell r="S122">
            <v>9289.7074268459965</v>
          </cell>
          <cell r="T122">
            <v>1333</v>
          </cell>
          <cell r="DE122">
            <v>10019.412711495999</v>
          </cell>
          <cell r="DF122">
            <v>4882.2870762763996</v>
          </cell>
          <cell r="DG122">
            <v>2850.08083618</v>
          </cell>
          <cell r="DH122">
            <v>867.42438900000002</v>
          </cell>
          <cell r="DI122">
            <v>3.43</v>
          </cell>
          <cell r="DJ122">
            <v>10947.396858283595</v>
          </cell>
          <cell r="DK122">
            <v>3560.7599999999998</v>
          </cell>
          <cell r="DL122">
            <v>0</v>
          </cell>
          <cell r="DM122">
            <v>7.516</v>
          </cell>
        </row>
        <row r="123">
          <cell r="Q123">
            <v>29909.832597866964</v>
          </cell>
          <cell r="R123">
            <v>4882</v>
          </cell>
          <cell r="S123">
            <v>7282.3463852356017</v>
          </cell>
          <cell r="T123">
            <v>1468</v>
          </cell>
          <cell r="DE123">
            <v>11365.921394282799</v>
          </cell>
          <cell r="DF123">
            <v>3807.8027848727997</v>
          </cell>
          <cell r="DG123">
            <v>4670.3445106699992</v>
          </cell>
          <cell r="DH123">
            <v>1034.3805870000001</v>
          </cell>
          <cell r="DI123">
            <v>95.485490406964004</v>
          </cell>
          <cell r="DJ123">
            <v>12632.47301587</v>
          </cell>
          <cell r="DK123">
            <v>3575.3401999999996</v>
          </cell>
          <cell r="DL123">
            <v>0</v>
          </cell>
          <cell r="DM123">
            <v>10.430999999999999</v>
          </cell>
        </row>
        <row r="124">
          <cell r="Q124">
            <v>24571.552874089997</v>
          </cell>
          <cell r="R124">
            <v>4324</v>
          </cell>
          <cell r="S124">
            <v>9305.3161126478008</v>
          </cell>
          <cell r="T124">
            <v>1513</v>
          </cell>
          <cell r="DE124">
            <v>11043.056810987797</v>
          </cell>
          <cell r="DF124">
            <v>3982.2740037647995</v>
          </cell>
          <cell r="DG124">
            <v>3379.6154781099999</v>
          </cell>
          <cell r="DH124">
            <v>1000.378659</v>
          </cell>
          <cell r="DI124">
            <v>0</v>
          </cell>
          <cell r="DJ124">
            <v>11198.161034875206</v>
          </cell>
          <cell r="DK124">
            <v>3266.69</v>
          </cell>
          <cell r="DL124">
            <v>0</v>
          </cell>
          <cell r="DM124">
            <v>6.6929999999999996</v>
          </cell>
        </row>
        <row r="125">
          <cell r="Q125">
            <v>22183.41869653</v>
          </cell>
          <cell r="R125">
            <v>4329</v>
          </cell>
          <cell r="S125">
            <v>8168.505245065202</v>
          </cell>
          <cell r="T125">
            <v>1469</v>
          </cell>
          <cell r="DE125">
            <v>8523.143607201604</v>
          </cell>
          <cell r="DF125">
            <v>4018.2340172847989</v>
          </cell>
          <cell r="DG125">
            <v>2769.8659156099998</v>
          </cell>
          <cell r="DH125">
            <v>1029.7119419999999</v>
          </cell>
          <cell r="DI125">
            <v>0</v>
          </cell>
          <cell r="DJ125">
            <v>10722.111529498799</v>
          </cell>
          <cell r="DK125">
            <v>3281.6000000000004</v>
          </cell>
          <cell r="DL125">
            <v>0</v>
          </cell>
          <cell r="DM125">
            <v>7.2569299999999997</v>
          </cell>
        </row>
        <row r="126">
          <cell r="Q126">
            <v>26037.626990809997</v>
          </cell>
          <cell r="R126">
            <v>4810</v>
          </cell>
          <cell r="S126">
            <v>7926.6117710556009</v>
          </cell>
          <cell r="T126">
            <v>1605</v>
          </cell>
          <cell r="DE126">
            <v>9701.0163812191968</v>
          </cell>
          <cell r="DF126">
            <v>3852.6100490640006</v>
          </cell>
          <cell r="DG126">
            <v>3134.7788207600006</v>
          </cell>
          <cell r="DH126">
            <v>1154.7352550000001</v>
          </cell>
          <cell r="DI126">
            <v>20.58</v>
          </cell>
          <cell r="DJ126">
            <v>11743.847255822402</v>
          </cell>
          <cell r="DK126">
            <v>4352</v>
          </cell>
          <cell r="DL126">
            <v>0</v>
          </cell>
          <cell r="DM126">
            <v>4.6710000000000003</v>
          </cell>
        </row>
        <row r="127">
          <cell r="Q127">
            <v>26213.934488199997</v>
          </cell>
          <cell r="R127">
            <v>4654</v>
          </cell>
          <cell r="S127">
            <v>7115.4513615079977</v>
          </cell>
          <cell r="T127">
            <v>1480</v>
          </cell>
          <cell r="DE127">
            <v>10352.050968915801</v>
          </cell>
          <cell r="DF127">
            <v>4106.0614398139996</v>
          </cell>
          <cell r="DG127">
            <v>2947.5677847000002</v>
          </cell>
          <cell r="DH127">
            <v>1065.221542</v>
          </cell>
          <cell r="DI127">
            <v>1.3908718600000002E-2</v>
          </cell>
          <cell r="DJ127">
            <v>11290.426205559597</v>
          </cell>
          <cell r="DK127">
            <v>3565.3</v>
          </cell>
          <cell r="DL127">
            <v>0</v>
          </cell>
          <cell r="DM127">
            <v>2.7440000000000002</v>
          </cell>
        </row>
        <row r="128">
          <cell r="Q128">
            <v>31601.275408953308</v>
          </cell>
          <cell r="R128">
            <v>5237</v>
          </cell>
          <cell r="S128">
            <v>7759.1435510414003</v>
          </cell>
          <cell r="T128">
            <v>1459</v>
          </cell>
          <cell r="DE128">
            <v>10208.821292548593</v>
          </cell>
          <cell r="DF128">
            <v>4483.3104339040001</v>
          </cell>
          <cell r="DG128">
            <v>3071.3269801899996</v>
          </cell>
          <cell r="DH128">
            <v>1270.6043360000001</v>
          </cell>
          <cell r="DI128">
            <v>1.7623470033188002</v>
          </cell>
          <cell r="DJ128">
            <v>14215.752570348797</v>
          </cell>
          <cell r="DK128">
            <v>6106.63</v>
          </cell>
          <cell r="DL128">
            <v>0</v>
          </cell>
          <cell r="DM128">
            <v>2.2109999999999999</v>
          </cell>
        </row>
        <row r="129">
          <cell r="Q129">
            <v>30863.90646952</v>
          </cell>
          <cell r="R129">
            <v>4705</v>
          </cell>
          <cell r="S129">
            <v>7585.4170124347993</v>
          </cell>
          <cell r="T129">
            <v>1441</v>
          </cell>
          <cell r="DE129">
            <v>9845.1655824104</v>
          </cell>
          <cell r="DF129">
            <v>6859.5769037228001</v>
          </cell>
          <cell r="DG129">
            <v>3390.4737929700004</v>
          </cell>
          <cell r="DH129">
            <v>1052.994322</v>
          </cell>
          <cell r="DI129">
            <v>0</v>
          </cell>
          <cell r="DJ129">
            <v>12964.1908808516</v>
          </cell>
          <cell r="DK129">
            <v>4333.7999999999993</v>
          </cell>
          <cell r="DL129">
            <v>0</v>
          </cell>
          <cell r="DM129">
            <v>3.1219999999999999</v>
          </cell>
        </row>
        <row r="130">
          <cell r="Q130">
            <v>23478.590910240007</v>
          </cell>
          <cell r="R130">
            <v>4482</v>
          </cell>
          <cell r="S130">
            <v>7372.1536647332005</v>
          </cell>
          <cell r="T130">
            <v>1370</v>
          </cell>
          <cell r="DE130">
            <v>9170.583745846001</v>
          </cell>
          <cell r="DF130">
            <v>4582.6181530740014</v>
          </cell>
          <cell r="DG130">
            <v>2871.1034455999998</v>
          </cell>
          <cell r="DH130">
            <v>1052.8099070000001</v>
          </cell>
          <cell r="DI130">
            <v>0</v>
          </cell>
          <cell r="DJ130">
            <v>10364.493823453204</v>
          </cell>
          <cell r="DK130">
            <v>2806.54</v>
          </cell>
          <cell r="DL130">
            <v>0</v>
          </cell>
          <cell r="DM130">
            <v>2.5954999999999999</v>
          </cell>
        </row>
        <row r="131">
          <cell r="Q131">
            <v>26250.854759249989</v>
          </cell>
          <cell r="R131">
            <v>4558</v>
          </cell>
          <cell r="S131">
            <v>8056.6277987748017</v>
          </cell>
          <cell r="T131">
            <v>1413</v>
          </cell>
          <cell r="DE131">
            <v>11878.170203798196</v>
          </cell>
          <cell r="DF131">
            <v>4885.6183992109991</v>
          </cell>
          <cell r="DG131">
            <v>3123.1136898899999</v>
          </cell>
          <cell r="DH131">
            <v>979.01097300000004</v>
          </cell>
          <cell r="DI131">
            <v>0</v>
          </cell>
          <cell r="DJ131">
            <v>10472.582842125597</v>
          </cell>
          <cell r="DK131">
            <v>2967.22</v>
          </cell>
          <cell r="DL131">
            <v>0</v>
          </cell>
          <cell r="DM131">
            <v>1.7664500000000001</v>
          </cell>
        </row>
        <row r="132">
          <cell r="Q132">
            <v>30683.422036779994</v>
          </cell>
          <cell r="R132">
            <v>4826</v>
          </cell>
          <cell r="S132">
            <v>8769.8405524963982</v>
          </cell>
          <cell r="T132">
            <v>1496</v>
          </cell>
          <cell r="DE132">
            <v>12799.970977451796</v>
          </cell>
          <cell r="DF132">
            <v>3910.7501467030011</v>
          </cell>
          <cell r="DG132">
            <v>5352.9278224000009</v>
          </cell>
          <cell r="DH132">
            <v>1027.0750869999999</v>
          </cell>
          <cell r="DI132">
            <v>0</v>
          </cell>
          <cell r="DJ132">
            <v>13151.908600921595</v>
          </cell>
          <cell r="DK132">
            <v>3168.92</v>
          </cell>
          <cell r="DL132">
            <v>40.519954799999994</v>
          </cell>
          <cell r="DM132">
            <v>1.19</v>
          </cell>
        </row>
        <row r="133">
          <cell r="Q133">
            <v>29440.255029979999</v>
          </cell>
          <cell r="R133">
            <v>4992</v>
          </cell>
          <cell r="S133">
            <v>10270.979978268801</v>
          </cell>
          <cell r="T133">
            <v>1559</v>
          </cell>
          <cell r="DE133">
            <v>14338.209533116396</v>
          </cell>
          <cell r="DF133">
            <v>3535.4506506003995</v>
          </cell>
          <cell r="DG133">
            <v>3756.2707541899995</v>
          </cell>
          <cell r="DH133">
            <v>1074.820293</v>
          </cell>
          <cell r="DI133">
            <v>1.08938</v>
          </cell>
          <cell r="DJ133">
            <v>13241.075117342001</v>
          </cell>
          <cell r="DK133">
            <v>3711.72</v>
          </cell>
          <cell r="DL133">
            <v>52</v>
          </cell>
          <cell r="DM133">
            <v>0.59928000000000003</v>
          </cell>
        </row>
        <row r="134">
          <cell r="Q134">
            <v>26491.569079270004</v>
          </cell>
          <cell r="R134">
            <v>4665</v>
          </cell>
          <cell r="S134">
            <v>8232.4818560725998</v>
          </cell>
          <cell r="T134">
            <v>1442</v>
          </cell>
          <cell r="DE134">
            <v>12323.583872643003</v>
          </cell>
          <cell r="DF134">
            <v>2740.2788537480001</v>
          </cell>
          <cell r="DG134">
            <v>3248.7492224100001</v>
          </cell>
          <cell r="DH134">
            <v>1049.9542980000001</v>
          </cell>
          <cell r="DI134">
            <v>0</v>
          </cell>
          <cell r="DJ134">
            <v>11707.749688541597</v>
          </cell>
          <cell r="DK134">
            <v>3653.3600000000006</v>
          </cell>
          <cell r="DL134">
            <v>0</v>
          </cell>
          <cell r="DM134">
            <v>0.375</v>
          </cell>
        </row>
      </sheetData>
      <sheetData sheetId="1"/>
      <sheetData sheetId="2"/>
      <sheetData sheetId="3"/>
      <sheetData sheetId="4"/>
      <sheetData sheetId="5">
        <row r="5">
          <cell r="A5">
            <v>39083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DEP"/>
      <sheetName val="A"/>
      <sheetName val="AN"/>
      <sheetName val="C"/>
      <sheetName val="CH"/>
      <sheetName val="V"/>
      <sheetName val="Vi"/>
      <sheetName val="M"/>
      <sheetName val="MX"/>
      <sheetName val="Pe"/>
      <sheetName val="Per"/>
      <sheetName val="PL"/>
      <sheetName val="Plu"/>
      <sheetName val="DW"/>
      <sheetName val="Don"/>
      <sheetName val="Te"/>
      <sheetName val="Tes"/>
      <sheetName val="RT"/>
      <sheetName val="RTB"/>
      <sheetName val="LQ"/>
      <sheetName val="GS"/>
      <sheetName val="GC"/>
      <sheetName val="GD"/>
      <sheetName val="VM"/>
      <sheetName val="EC"/>
      <sheetName val="EE"/>
      <sheetName val="EGL"/>
      <sheetName val="EL"/>
      <sheetName val="EP"/>
      <sheetName val="EPG"/>
      <sheetName val="EQ"/>
      <sheetName val="ERP"/>
      <sheetName val="EW"/>
      <sheetName val="GE"/>
      <sheetName val="DPG"/>
      <sheetName val="EMPRESAS TOTAL GAS (%)"/>
      <sheetName val="EMPRESAS_TOTAL_GAS_(%)"/>
      <sheetName val="EMPRESAS_TOTAL_GAS_(%)1"/>
      <sheetName val="EMPRESAS_TOTAL_GAS_(%)2"/>
      <sheetName val="DBase PDC 02"/>
      <sheetName val="EMPRESAS_TOTAL_GAS_(%)3"/>
      <sheetName val="EMPRESAS_TOTAL_GAS_(%)4"/>
      <sheetName val="DBase_PDC_02"/>
      <sheetName val="EG"/>
      <sheetName val="EMPRESAS_TOTAL_GAS_(%)5"/>
      <sheetName val="DBase_PDC_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D1" t="str">
            <v>YACIMIENTOS PETROLIFEROS FISCALES BOLIVIANOS</v>
          </cell>
          <cell r="AK1">
            <v>4</v>
          </cell>
        </row>
        <row r="2">
          <cell r="AD2" t="str">
            <v>INFORME OPERATIVO PROMEDIO DIA DE PRODUCCION NACIONAL</v>
          </cell>
        </row>
        <row r="3">
          <cell r="AD3" t="str">
            <v>J U L I O     D E   1 9 9 9</v>
          </cell>
        </row>
        <row r="5">
          <cell r="X5" t="str">
            <v>L I Q U I D O S  EN BBLS</v>
          </cell>
          <cell r="AD5" t="str">
            <v>G A S    EN    MPC</v>
          </cell>
        </row>
        <row r="6">
          <cell r="X6" t="str">
            <v>PRO-</v>
          </cell>
          <cell r="Y6" t="str">
            <v>PET.</v>
          </cell>
          <cell r="Z6" t="str">
            <v>DENS.</v>
          </cell>
          <cell r="AA6" t="str">
            <v>GASO-</v>
          </cell>
          <cell r="AB6" t="str">
            <v>AGUA</v>
          </cell>
          <cell r="AC6" t="str">
            <v>PET.</v>
          </cell>
          <cell r="AD6" t="str">
            <v>PRO-</v>
          </cell>
          <cell r="AE6" t="str">
            <v>INYEC-</v>
          </cell>
          <cell r="AF6" t="str">
            <v xml:space="preserve">ENT. </v>
          </cell>
          <cell r="AG6" t="str">
            <v>ENT.</v>
          </cell>
          <cell r="AH6" t="str">
            <v>LICUA-</v>
          </cell>
          <cell r="AI6" t="str">
            <v>GLP</v>
          </cell>
          <cell r="AJ6" t="str">
            <v>COM-</v>
          </cell>
          <cell r="AK6" t="str">
            <v>RESI-</v>
          </cell>
          <cell r="AL6" t="str">
            <v>QUEMA-</v>
          </cell>
        </row>
        <row r="7">
          <cell r="X7" t="str">
            <v>DUC.</v>
          </cell>
          <cell r="Y7" t="str">
            <v>COND.</v>
          </cell>
          <cell r="Z7" t="str">
            <v>(º API)</v>
          </cell>
          <cell r="AA7" t="str">
            <v>LINA</v>
          </cell>
          <cell r="AC7" t="str">
            <v>ENT.</v>
          </cell>
          <cell r="AD7" t="str">
            <v>DUC.</v>
          </cell>
          <cell r="AE7" t="str">
            <v>CION</v>
          </cell>
          <cell r="AF7" t="str">
            <v>GASOD.</v>
          </cell>
          <cell r="AG7" t="str">
            <v>PROC.</v>
          </cell>
          <cell r="AH7" t="str">
            <v>BLES</v>
          </cell>
          <cell r="AI7" t="str">
            <v>MC</v>
          </cell>
          <cell r="AJ7" t="str">
            <v>BUST.</v>
          </cell>
          <cell r="AK7" t="str">
            <v>DUAL</v>
          </cell>
          <cell r="AL7" t="str">
            <v>DO</v>
          </cell>
        </row>
        <row r="9">
          <cell r="U9" t="str">
            <v>ANDINA S.A.</v>
          </cell>
        </row>
        <row r="10">
          <cell r="U10" t="str">
            <v>ARN</v>
          </cell>
          <cell r="V10" t="str">
            <v>ARROYO NEGRO</v>
          </cell>
          <cell r="W10" t="str">
            <v>N</v>
          </cell>
          <cell r="X10">
            <v>27.387096774193548</v>
          </cell>
          <cell r="Y10">
            <v>27.387096774193548</v>
          </cell>
          <cell r="Z10">
            <v>43.274999999999999</v>
          </cell>
          <cell r="AC10">
            <v>27.387096774193548</v>
          </cell>
          <cell r="AD10">
            <v>0</v>
          </cell>
          <cell r="AL10">
            <v>0</v>
          </cell>
        </row>
        <row r="11">
          <cell r="U11" t="str">
            <v>CAM</v>
          </cell>
          <cell r="V11" t="str">
            <v>CAMIRI</v>
          </cell>
          <cell r="W11" t="str">
            <v>N</v>
          </cell>
          <cell r="X11">
            <v>258</v>
          </cell>
          <cell r="Y11">
            <v>258</v>
          </cell>
          <cell r="Z11">
            <v>51.906451612903233</v>
          </cell>
          <cell r="AB11">
            <v>15.387096774193548</v>
          </cell>
          <cell r="AC11">
            <v>231.35483870967741</v>
          </cell>
          <cell r="AD11">
            <v>577.51612903225805</v>
          </cell>
          <cell r="AJ11">
            <v>300</v>
          </cell>
          <cell r="AL11">
            <v>277.51612903225805</v>
          </cell>
        </row>
        <row r="12">
          <cell r="U12" t="str">
            <v>CCB</v>
          </cell>
          <cell r="V12" t="str">
            <v>CASCABEL</v>
          </cell>
          <cell r="W12" t="str">
            <v>N</v>
          </cell>
          <cell r="AD12">
            <v>0</v>
          </cell>
          <cell r="AF12">
            <v>0</v>
          </cell>
          <cell r="AL12">
            <v>0</v>
          </cell>
        </row>
        <row r="13">
          <cell r="U13" t="str">
            <v>CBR</v>
          </cell>
          <cell r="V13" t="str">
            <v>COBRA</v>
          </cell>
          <cell r="W13" t="str">
            <v>N</v>
          </cell>
        </row>
        <row r="14">
          <cell r="U14" t="str">
            <v>GRY</v>
          </cell>
          <cell r="V14" t="str">
            <v>GUAIRUY</v>
          </cell>
          <cell r="W14" t="str">
            <v>N</v>
          </cell>
          <cell r="X14">
            <v>57.096774193548384</v>
          </cell>
          <cell r="Y14">
            <v>57.096774193548384</v>
          </cell>
          <cell r="Z14">
            <v>46.116129032258065</v>
          </cell>
          <cell r="AC14">
            <v>51.87096774193548</v>
          </cell>
          <cell r="AD14">
            <v>0</v>
          </cell>
        </row>
        <row r="15">
          <cell r="U15" t="str">
            <v>LPÑ</v>
          </cell>
          <cell r="V15" t="str">
            <v>LA PEÑA</v>
          </cell>
          <cell r="W15" t="str">
            <v>N</v>
          </cell>
          <cell r="X15">
            <v>619.74193548387098</v>
          </cell>
          <cell r="Y15">
            <v>619.74193548387098</v>
          </cell>
          <cell r="Z15">
            <v>45.312903225806444</v>
          </cell>
          <cell r="AB15">
            <v>1047.7741935483871</v>
          </cell>
          <cell r="AC15">
            <v>624.80645161290317</v>
          </cell>
          <cell r="AD15">
            <v>1349.2903225806451</v>
          </cell>
          <cell r="AJ15">
            <v>252.32258064516128</v>
          </cell>
          <cell r="AL15">
            <v>1096.9677419354839</v>
          </cell>
        </row>
        <row r="16">
          <cell r="U16" t="str">
            <v>PTJ</v>
          </cell>
          <cell r="V16" t="str">
            <v xml:space="preserve">PATUJU </v>
          </cell>
          <cell r="W16" t="str">
            <v>N</v>
          </cell>
          <cell r="X16">
            <v>70.032258064516128</v>
          </cell>
          <cell r="Y16">
            <v>70.032258064516128</v>
          </cell>
          <cell r="Z16">
            <v>60.406451612903226</v>
          </cell>
          <cell r="AB16">
            <v>2.4838709677419355</v>
          </cell>
          <cell r="AC16">
            <v>70.032258064516128</v>
          </cell>
          <cell r="AD16">
            <v>5166.7741935483873</v>
          </cell>
          <cell r="AF16">
            <v>5166.7741935483873</v>
          </cell>
        </row>
        <row r="17">
          <cell r="U17" t="str">
            <v>RGD</v>
          </cell>
          <cell r="V17" t="str">
            <v>RIO GRANDE</v>
          </cell>
          <cell r="W17" t="str">
            <v>E</v>
          </cell>
          <cell r="X17">
            <v>1348.3870967741937</v>
          </cell>
          <cell r="Y17">
            <v>1057.8709677419354</v>
          </cell>
          <cell r="Z17">
            <v>63.477419354838716</v>
          </cell>
          <cell r="AA17">
            <v>290.51612903225805</v>
          </cell>
          <cell r="AB17">
            <v>855.77419354838707</v>
          </cell>
          <cell r="AC17">
            <v>1348.516129032258</v>
          </cell>
          <cell r="AD17">
            <v>57470.967741935485</v>
          </cell>
          <cell r="AE17">
            <v>21748.387096774193</v>
          </cell>
          <cell r="AF17">
            <v>32477.419354838708</v>
          </cell>
          <cell r="AG17">
            <v>57470.967741935485</v>
          </cell>
          <cell r="AH17">
            <v>1945.1612903225807</v>
          </cell>
          <cell r="AI17">
            <v>151.2741935483871</v>
          </cell>
          <cell r="AJ17">
            <v>1300</v>
          </cell>
          <cell r="AK17">
            <v>54225.806451612902</v>
          </cell>
          <cell r="AL17">
            <v>0</v>
          </cell>
        </row>
        <row r="18">
          <cell r="U18" t="str">
            <v>RGD</v>
          </cell>
          <cell r="V18" t="str">
            <v>PLANTA</v>
          </cell>
          <cell r="W18" t="str">
            <v>E</v>
          </cell>
          <cell r="AA18">
            <v>882.38709677419354</v>
          </cell>
          <cell r="AG18">
            <v>163848.38709677418</v>
          </cell>
          <cell r="AH18">
            <v>5570.9677419354839</v>
          </cell>
          <cell r="AI18">
            <v>457.75180645161299</v>
          </cell>
          <cell r="AJ18">
            <v>3680.6451612903224</v>
          </cell>
          <cell r="AK18">
            <v>154283.87096774194</v>
          </cell>
        </row>
        <row r="19">
          <cell r="U19" t="str">
            <v>SIR</v>
          </cell>
          <cell r="V19" t="str">
            <v>SIRARI</v>
          </cell>
          <cell r="W19" t="str">
            <v>E</v>
          </cell>
          <cell r="X19">
            <v>1312.3225806451612</v>
          </cell>
          <cell r="Y19">
            <v>1195.7096774193549</v>
          </cell>
          <cell r="Z19">
            <v>66.409677419354836</v>
          </cell>
          <cell r="AB19">
            <v>139.32258064516128</v>
          </cell>
          <cell r="AC19">
            <v>1309</v>
          </cell>
          <cell r="AD19">
            <v>55794.129032258068</v>
          </cell>
          <cell r="AE19">
            <v>33878.161290322583</v>
          </cell>
          <cell r="AF19">
            <v>20578.064516129034</v>
          </cell>
          <cell r="AH19">
            <v>125.41935483870968</v>
          </cell>
          <cell r="AJ19">
            <v>713.93548387096769</v>
          </cell>
          <cell r="AL19">
            <v>498.54838709677421</v>
          </cell>
        </row>
        <row r="20">
          <cell r="U20" t="str">
            <v>SIR</v>
          </cell>
          <cell r="V20" t="str">
            <v>PLANTA</v>
          </cell>
          <cell r="W20" t="str">
            <v>E</v>
          </cell>
          <cell r="AA20">
            <v>116.61290322580645</v>
          </cell>
          <cell r="AG20">
            <v>60148.354838709674</v>
          </cell>
          <cell r="AH20">
            <v>125.41935483870968</v>
          </cell>
          <cell r="AJ20">
            <v>0</v>
          </cell>
          <cell r="AK20">
            <v>60022.93548387097</v>
          </cell>
          <cell r="AL20">
            <v>0</v>
          </cell>
        </row>
        <row r="21">
          <cell r="U21" t="str">
            <v>TDY</v>
          </cell>
          <cell r="V21" t="str">
            <v>TUNDY</v>
          </cell>
          <cell r="W21" t="str">
            <v>N</v>
          </cell>
          <cell r="X21">
            <v>868.19354838709683</v>
          </cell>
          <cell r="Y21">
            <v>868.19354838709683</v>
          </cell>
          <cell r="Z21">
            <v>46.561290322580639</v>
          </cell>
          <cell r="AB21">
            <v>1351.8064516129032</v>
          </cell>
          <cell r="AC21">
            <v>870.22580645161293</v>
          </cell>
          <cell r="AD21">
            <v>1087.0967741935483</v>
          </cell>
          <cell r="AJ21">
            <v>49.548387096774192</v>
          </cell>
          <cell r="AL21">
            <v>1037.5483870967741</v>
          </cell>
        </row>
        <row r="22">
          <cell r="U22" t="str">
            <v>VBR</v>
          </cell>
          <cell r="V22" t="str">
            <v>VIBORA</v>
          </cell>
          <cell r="W22" t="str">
            <v>E</v>
          </cell>
          <cell r="X22">
            <v>3340.0645161290322</v>
          </cell>
          <cell r="Y22">
            <v>3253.6451612903224</v>
          </cell>
          <cell r="Z22">
            <v>61.609677419354831</v>
          </cell>
          <cell r="AB22">
            <v>1089.2903225806451</v>
          </cell>
          <cell r="AC22">
            <v>3358.0645161290322</v>
          </cell>
          <cell r="AD22">
            <v>68864.193548387091</v>
          </cell>
          <cell r="AE22">
            <v>39265.548387096773</v>
          </cell>
          <cell r="AF22">
            <v>27147.290322580644</v>
          </cell>
          <cell r="AH22">
            <v>107.87096774193549</v>
          </cell>
          <cell r="AJ22">
            <v>1269.0645161290322</v>
          </cell>
          <cell r="AL22">
            <v>1074.4193548387098</v>
          </cell>
        </row>
        <row r="23">
          <cell r="U23" t="str">
            <v>VBR</v>
          </cell>
          <cell r="V23" t="str">
            <v>PLANTA</v>
          </cell>
          <cell r="W23" t="str">
            <v>E</v>
          </cell>
          <cell r="AA23">
            <v>86.41935483870968</v>
          </cell>
          <cell r="AG23">
            <v>32948.032258064515</v>
          </cell>
          <cell r="AH23">
            <v>107.87096774193549</v>
          </cell>
          <cell r="AJ23">
            <v>0</v>
          </cell>
          <cell r="AK23">
            <v>32840.161290322583</v>
          </cell>
          <cell r="AL23">
            <v>0</v>
          </cell>
        </row>
        <row r="24">
          <cell r="U24" t="str">
            <v>YPC</v>
          </cell>
          <cell r="V24" t="str">
            <v>YAPACANI</v>
          </cell>
          <cell r="W24" t="str">
            <v>E</v>
          </cell>
          <cell r="X24">
            <v>195.61290322580646</v>
          </cell>
          <cell r="Y24">
            <v>195.61290322580646</v>
          </cell>
          <cell r="Z24">
            <v>53.454838709677425</v>
          </cell>
          <cell r="AB24">
            <v>119.25806451612904</v>
          </cell>
          <cell r="AC24">
            <v>173.19354838709677</v>
          </cell>
          <cell r="AD24">
            <v>13839.387096774193</v>
          </cell>
          <cell r="AF24">
            <v>13220.483870967742</v>
          </cell>
          <cell r="AJ24">
            <v>172.06451612903226</v>
          </cell>
          <cell r="AL24">
            <v>446.83870967741933</v>
          </cell>
        </row>
        <row r="25">
          <cell r="U25" t="str">
            <v>TOTAL ANDINA</v>
          </cell>
          <cell r="X25">
            <v>8096.8387096774195</v>
          </cell>
          <cell r="Y25">
            <v>7603.2903225806449</v>
          </cell>
          <cell r="AA25">
            <v>493.54838709677421</v>
          </cell>
          <cell r="AB25">
            <v>4621.0967741935483</v>
          </cell>
          <cell r="AC25">
            <v>8064.4516129032254</v>
          </cell>
          <cell r="AD25">
            <v>204149.35483870967</v>
          </cell>
          <cell r="AE25">
            <v>94892.096774193546</v>
          </cell>
          <cell r="AF25">
            <v>98590.032258064515</v>
          </cell>
          <cell r="AH25">
            <v>2178.4516129032259</v>
          </cell>
          <cell r="AI25">
            <v>457.75180645161299</v>
          </cell>
          <cell r="AJ25">
            <v>4056.9354838709678</v>
          </cell>
          <cell r="AL25">
            <v>4431.8387096774195</v>
          </cell>
        </row>
        <row r="26">
          <cell r="U26" t="str">
            <v>CHACO S.A.</v>
          </cell>
        </row>
        <row r="28">
          <cell r="U28" t="str">
            <v>CRC</v>
          </cell>
          <cell r="V28" t="str">
            <v>CARRASCO</v>
          </cell>
          <cell r="W28" t="str">
            <v>E</v>
          </cell>
          <cell r="X28">
            <v>2458.8387096774195</v>
          </cell>
          <cell r="Y28">
            <v>2098.516129032258</v>
          </cell>
          <cell r="Z28">
            <v>61.319677419354832</v>
          </cell>
          <cell r="AB28">
            <v>1006.3548387096774</v>
          </cell>
          <cell r="AC28">
            <v>2469.516129032258</v>
          </cell>
          <cell r="AD28">
            <v>41736.387096774197</v>
          </cell>
          <cell r="AF28">
            <v>36760.354838709674</v>
          </cell>
          <cell r="AH28">
            <v>2064.7096774193546</v>
          </cell>
          <cell r="AJ28">
            <v>1265.0645161290322</v>
          </cell>
          <cell r="AL28">
            <v>1646.258064516129</v>
          </cell>
        </row>
        <row r="29">
          <cell r="U29" t="str">
            <v>CRC</v>
          </cell>
          <cell r="V29" t="str">
            <v>PLANTA</v>
          </cell>
          <cell r="W29" t="str">
            <v>E</v>
          </cell>
          <cell r="AA29">
            <v>360.32258064516128</v>
          </cell>
          <cell r="AG29">
            <v>40311.516129032258</v>
          </cell>
          <cell r="AH29">
            <v>2064.7096774193546</v>
          </cell>
          <cell r="AI29">
            <v>178.9470967741936</v>
          </cell>
          <cell r="AJ29">
            <v>1265.0645161290322</v>
          </cell>
          <cell r="AK29">
            <v>36760.354838709674</v>
          </cell>
          <cell r="AL29">
            <v>221.80645161290323</v>
          </cell>
        </row>
        <row r="30">
          <cell r="U30" t="str">
            <v>CRC-4</v>
          </cell>
          <cell r="V30" t="str">
            <v>CARRASCO-4</v>
          </cell>
          <cell r="W30" t="str">
            <v>N</v>
          </cell>
          <cell r="X30">
            <v>258.51612903225805</v>
          </cell>
          <cell r="Y30">
            <v>252.45161290322579</v>
          </cell>
          <cell r="Z30">
            <v>58.19032258064518</v>
          </cell>
          <cell r="AA30">
            <v>6.064516129032258</v>
          </cell>
          <cell r="AB30">
            <v>2.6451612903225805</v>
          </cell>
          <cell r="AC30">
            <v>252.45161290322579</v>
          </cell>
          <cell r="AD30">
            <v>722.51612903225805</v>
          </cell>
          <cell r="AF30">
            <v>636.87096774193549</v>
          </cell>
          <cell r="AG30">
            <v>695.64516129032256</v>
          </cell>
          <cell r="AH30">
            <v>36.193548387096776</v>
          </cell>
          <cell r="AI30">
            <v>6.2112903225806448</v>
          </cell>
          <cell r="AJ30">
            <v>22.161290322580644</v>
          </cell>
          <cell r="AK30">
            <v>636.87096774193549</v>
          </cell>
          <cell r="AL30">
            <v>27.29032258064516</v>
          </cell>
        </row>
        <row r="31">
          <cell r="U31" t="str">
            <v>HSR</v>
          </cell>
          <cell r="V31" t="str">
            <v>H.SUAREZ R.</v>
          </cell>
          <cell r="W31" t="str">
            <v>N</v>
          </cell>
          <cell r="X31">
            <v>83.903225806451616</v>
          </cell>
          <cell r="Y31">
            <v>83.903225806451616</v>
          </cell>
          <cell r="Z31">
            <v>34.316129032258061</v>
          </cell>
          <cell r="AB31">
            <v>165.51612903225808</v>
          </cell>
          <cell r="AC31">
            <v>83</v>
          </cell>
          <cell r="AD31">
            <v>240.96774193548387</v>
          </cell>
          <cell r="AJ31">
            <v>32.677419354838712</v>
          </cell>
          <cell r="AL31">
            <v>208.29032258064515</v>
          </cell>
        </row>
        <row r="32">
          <cell r="U32" t="str">
            <v>KTR</v>
          </cell>
          <cell r="V32" t="str">
            <v>KATARI</v>
          </cell>
          <cell r="W32" t="str">
            <v>N</v>
          </cell>
          <cell r="X32">
            <v>0</v>
          </cell>
          <cell r="AD32">
            <v>0</v>
          </cell>
        </row>
        <row r="33">
          <cell r="U33" t="str">
            <v>LCS</v>
          </cell>
          <cell r="V33" t="str">
            <v>LOS CUSIS</v>
          </cell>
          <cell r="W33" t="str">
            <v>N</v>
          </cell>
          <cell r="X33">
            <v>887.38709677419354</v>
          </cell>
          <cell r="Y33">
            <v>887.38709677419354</v>
          </cell>
          <cell r="Z33">
            <v>34.861290322580636</v>
          </cell>
          <cell r="AB33">
            <v>81.548387096774192</v>
          </cell>
          <cell r="AC33">
            <v>885.38709677419354</v>
          </cell>
          <cell r="AD33">
            <v>531.61290322580646</v>
          </cell>
          <cell r="AJ33">
            <v>36.645161290322584</v>
          </cell>
          <cell r="AL33">
            <v>494.96774193548384</v>
          </cell>
        </row>
        <row r="34">
          <cell r="U34" t="str">
            <v>MCT</v>
          </cell>
          <cell r="V34" t="str">
            <v>MONTECRISTO</v>
          </cell>
          <cell r="W34" t="str">
            <v>N</v>
          </cell>
          <cell r="X34">
            <v>21.193548387096776</v>
          </cell>
          <cell r="Y34">
            <v>21.193548387096776</v>
          </cell>
          <cell r="Z34">
            <v>50.061290322580653</v>
          </cell>
          <cell r="AB34">
            <v>0</v>
          </cell>
          <cell r="AC34">
            <v>19.35483870967742</v>
          </cell>
          <cell r="AD34">
            <v>286.61290322580646</v>
          </cell>
          <cell r="AL34">
            <v>286.61290322580646</v>
          </cell>
        </row>
        <row r="35">
          <cell r="U35" t="str">
            <v>PJS</v>
          </cell>
          <cell r="V35" t="str">
            <v>PATUJUSAL</v>
          </cell>
          <cell r="W35" t="str">
            <v>N</v>
          </cell>
          <cell r="X35">
            <v>1910.6774193548388</v>
          </cell>
          <cell r="Y35">
            <v>1910.6774193548388</v>
          </cell>
          <cell r="Z35">
            <v>34.4258064516129</v>
          </cell>
          <cell r="AB35">
            <v>337.96774193548384</v>
          </cell>
          <cell r="AC35">
            <v>1896.0967741935483</v>
          </cell>
          <cell r="AD35">
            <v>1240.0322580645161</v>
          </cell>
          <cell r="AJ35">
            <v>59.354838709677416</v>
          </cell>
          <cell r="AL35">
            <v>1180.6774193548388</v>
          </cell>
        </row>
        <row r="36">
          <cell r="U36" t="str">
            <v>SNQ</v>
          </cell>
          <cell r="V36" t="str">
            <v>SAN ROQUE</v>
          </cell>
          <cell r="W36" t="str">
            <v>N</v>
          </cell>
          <cell r="X36">
            <v>519.45161290322585</v>
          </cell>
          <cell r="Y36">
            <v>394.67741935483872</v>
          </cell>
          <cell r="Z36">
            <v>71</v>
          </cell>
          <cell r="AB36">
            <v>225.2258064516129</v>
          </cell>
          <cell r="AC36">
            <v>571.9677419354839</v>
          </cell>
          <cell r="AD36">
            <v>20766.516129032258</v>
          </cell>
          <cell r="AF36">
            <v>20294.580645161292</v>
          </cell>
          <cell r="AH36">
            <v>173.41935483870967</v>
          </cell>
          <cell r="AJ36">
            <v>259.67741935483872</v>
          </cell>
          <cell r="AL36">
            <v>38.838709677419352</v>
          </cell>
        </row>
        <row r="37">
          <cell r="U37" t="str">
            <v>SNQ</v>
          </cell>
          <cell r="V37" t="str">
            <v>PLANTA</v>
          </cell>
          <cell r="W37" t="str">
            <v>N</v>
          </cell>
          <cell r="AA37">
            <v>124.7741935483871</v>
          </cell>
          <cell r="AG37">
            <v>20759.290322580644</v>
          </cell>
          <cell r="AH37">
            <v>173.41935483870967</v>
          </cell>
          <cell r="AJ37">
            <v>259.67741935483872</v>
          </cell>
          <cell r="AK37">
            <v>20294.580645161292</v>
          </cell>
        </row>
        <row r="38">
          <cell r="U38" t="str">
            <v>VGR</v>
          </cell>
          <cell r="V38" t="str">
            <v>VUELTA GRANDE</v>
          </cell>
          <cell r="W38" t="str">
            <v>E</v>
          </cell>
          <cell r="X38">
            <v>2083.7419354838707</v>
          </cell>
          <cell r="Y38">
            <v>1242.9677419354839</v>
          </cell>
          <cell r="Z38">
            <v>68.843870967741921</v>
          </cell>
          <cell r="AB38">
            <v>176.41935483870967</v>
          </cell>
          <cell r="AC38">
            <v>2253.4193548387098</v>
          </cell>
          <cell r="AD38">
            <v>91766.322580645166</v>
          </cell>
          <cell r="AE38">
            <v>45126.645161290326</v>
          </cell>
          <cell r="AF38">
            <v>39356.290322580644</v>
          </cell>
          <cell r="AH38">
            <v>3852.3548387096776</v>
          </cell>
          <cell r="AJ38">
            <v>2994</v>
          </cell>
          <cell r="AL38">
            <v>437.03225806451616</v>
          </cell>
        </row>
        <row r="39">
          <cell r="U39" t="str">
            <v>VGR</v>
          </cell>
          <cell r="V39" t="str">
            <v>PLANTA</v>
          </cell>
          <cell r="W39" t="str">
            <v>E</v>
          </cell>
          <cell r="AA39">
            <v>840.77419354838707</v>
          </cell>
          <cell r="AG39">
            <v>91749.548387096773</v>
          </cell>
          <cell r="AH39">
            <v>3852.3548387096776</v>
          </cell>
          <cell r="AI39">
            <v>307.67451612903227</v>
          </cell>
          <cell r="AJ39">
            <v>2994</v>
          </cell>
          <cell r="AK39">
            <v>39356.290322580644</v>
          </cell>
          <cell r="AL39">
            <v>437.03225806451616</v>
          </cell>
        </row>
        <row r="40">
          <cell r="U40" t="str">
            <v>TOTAL CHACO</v>
          </cell>
          <cell r="X40">
            <v>8223.7096774193542</v>
          </cell>
          <cell r="Y40">
            <v>6891.7741935483873</v>
          </cell>
          <cell r="AA40">
            <v>1331.9354838709678</v>
          </cell>
          <cell r="AB40">
            <v>1995.6774193548388</v>
          </cell>
          <cell r="AC40">
            <v>8431.1935483870966</v>
          </cell>
          <cell r="AD40">
            <v>157290.96774193548</v>
          </cell>
          <cell r="AE40">
            <v>45126.645161290326</v>
          </cell>
          <cell r="AF40">
            <v>97048.096774193546</v>
          </cell>
          <cell r="AH40">
            <v>6126.677419354839</v>
          </cell>
          <cell r="AI40">
            <v>492.83290322580649</v>
          </cell>
          <cell r="AJ40">
            <v>4669.5806451612907</v>
          </cell>
          <cell r="AL40">
            <v>4319.9677419354839</v>
          </cell>
        </row>
        <row r="41">
          <cell r="U41" t="str">
            <v xml:space="preserve">  VINTAGE PETROLEUM BOLIVIANA  LTD.</v>
          </cell>
        </row>
        <row r="42">
          <cell r="U42" t="str">
            <v>CHS</v>
          </cell>
          <cell r="V42" t="str">
            <v>CHACO SUR</v>
          </cell>
          <cell r="W42" t="str">
            <v>N</v>
          </cell>
          <cell r="X42">
            <v>281.67741935483872</v>
          </cell>
          <cell r="Y42">
            <v>252.2258064516129</v>
          </cell>
          <cell r="Z42">
            <v>73.09032258064515</v>
          </cell>
          <cell r="AA42">
            <v>29.451612903225808</v>
          </cell>
          <cell r="AB42">
            <v>2.838709677419355</v>
          </cell>
          <cell r="AC42">
            <v>192.67741935483872</v>
          </cell>
          <cell r="AD42">
            <v>14986.483870967742</v>
          </cell>
          <cell r="AF42">
            <v>14617.741935483871</v>
          </cell>
          <cell r="AH42">
            <v>35.741935483870968</v>
          </cell>
          <cell r="AJ42">
            <v>333</v>
          </cell>
        </row>
        <row r="43">
          <cell r="U43" t="str">
            <v>NJL</v>
          </cell>
          <cell r="V43" t="str">
            <v>NARANJILLOS</v>
          </cell>
          <cell r="W43" t="str">
            <v>N</v>
          </cell>
          <cell r="X43">
            <v>27.838709677419356</v>
          </cell>
          <cell r="Y43">
            <v>27.838709677419356</v>
          </cell>
          <cell r="Z43">
            <v>2.0394540942928043</v>
          </cell>
          <cell r="AA43">
            <v>0</v>
          </cell>
          <cell r="AB43">
            <v>8.935483870967742</v>
          </cell>
          <cell r="AC43">
            <v>0</v>
          </cell>
          <cell r="AD43">
            <v>3989.3870967741937</v>
          </cell>
          <cell r="AE43">
            <v>0</v>
          </cell>
          <cell r="AF43">
            <v>3816.1612903225805</v>
          </cell>
          <cell r="AG43">
            <v>481.64516129032256</v>
          </cell>
          <cell r="AH43">
            <v>0</v>
          </cell>
          <cell r="AI43">
            <v>0</v>
          </cell>
          <cell r="AJ43">
            <v>132.32258064516128</v>
          </cell>
          <cell r="AK43">
            <v>0</v>
          </cell>
          <cell r="AL43">
            <v>40.903225806451616</v>
          </cell>
        </row>
        <row r="44">
          <cell r="U44" t="str">
            <v>ÑPC</v>
          </cell>
          <cell r="V44" t="str">
            <v>ÑUPUCO</v>
          </cell>
          <cell r="W44" t="str">
            <v>N</v>
          </cell>
          <cell r="X44">
            <v>271.67741935483872</v>
          </cell>
          <cell r="Y44">
            <v>241.83870967741936</v>
          </cell>
          <cell r="Z44">
            <v>73.09032258064515</v>
          </cell>
          <cell r="AA44">
            <v>29.838709677419356</v>
          </cell>
          <cell r="AB44">
            <v>11.258064516129032</v>
          </cell>
          <cell r="AC44">
            <v>157.09677419354838</v>
          </cell>
          <cell r="AD44">
            <v>15215.290322580646</v>
          </cell>
          <cell r="AF44">
            <v>14861.967741935483</v>
          </cell>
          <cell r="AH44">
            <v>35.161290322580648</v>
          </cell>
          <cell r="AJ44">
            <v>318.16129032258067</v>
          </cell>
          <cell r="AL44">
            <v>0</v>
          </cell>
        </row>
        <row r="45">
          <cell r="U45" t="str">
            <v>PVN</v>
          </cell>
          <cell r="V45" t="str">
            <v>PORVENIR</v>
          </cell>
          <cell r="W45" t="str">
            <v>E</v>
          </cell>
          <cell r="X45">
            <v>82.774193548387103</v>
          </cell>
          <cell r="Y45">
            <v>73.870967741935488</v>
          </cell>
          <cell r="Z45">
            <v>73.09032258064515</v>
          </cell>
          <cell r="AA45">
            <v>8.9032258064516121</v>
          </cell>
          <cell r="AB45">
            <v>9.67741935483871</v>
          </cell>
          <cell r="AC45">
            <v>51.548387096774192</v>
          </cell>
          <cell r="AD45">
            <v>3768.8064516129034</v>
          </cell>
          <cell r="AF45">
            <v>3625.7741935483873</v>
          </cell>
          <cell r="AH45">
            <v>8.9032258064516121</v>
          </cell>
          <cell r="AJ45">
            <v>99.354838709677423</v>
          </cell>
          <cell r="AL45">
            <v>34.774193548387096</v>
          </cell>
        </row>
        <row r="46">
          <cell r="U46" t="str">
            <v>TOTAL</v>
          </cell>
          <cell r="X46">
            <v>663.9677419354839</v>
          </cell>
          <cell r="Y46">
            <v>595.77419354838707</v>
          </cell>
          <cell r="AA46">
            <v>68.193548387096769</v>
          </cell>
          <cell r="AB46">
            <v>32.70967741935484</v>
          </cell>
          <cell r="AC46">
            <v>401.32258064516128</v>
          </cell>
          <cell r="AD46">
            <v>37959.967741935485</v>
          </cell>
          <cell r="AF46">
            <v>36921.645161290326</v>
          </cell>
          <cell r="AH46">
            <v>79.806451612903231</v>
          </cell>
          <cell r="AJ46">
            <v>882.83870967741939</v>
          </cell>
          <cell r="AL46">
            <v>75.677419354838705</v>
          </cell>
        </row>
        <row r="47">
          <cell r="U47" t="str">
            <v xml:space="preserve">  MAXUS BOLIVIA INC.</v>
          </cell>
        </row>
        <row r="48">
          <cell r="U48" t="str">
            <v>CBT</v>
          </cell>
          <cell r="V48" t="str">
            <v>CAMBEITI</v>
          </cell>
          <cell r="W48" t="str">
            <v>N</v>
          </cell>
          <cell r="X48">
            <v>67.677419354838705</v>
          </cell>
          <cell r="Y48">
            <v>67.677419354838705</v>
          </cell>
          <cell r="AB48">
            <v>5.5161290322580649</v>
          </cell>
          <cell r="AC48">
            <v>79.322580645161295</v>
          </cell>
          <cell r="AD48">
            <v>925.0322580645161</v>
          </cell>
          <cell r="AJ48">
            <v>221.12903225806451</v>
          </cell>
          <cell r="AL48">
            <v>703.90322580645159</v>
          </cell>
        </row>
        <row r="49">
          <cell r="U49" t="str">
            <v>MGD</v>
          </cell>
          <cell r="V49" t="str">
            <v>MONTEAGUDO</v>
          </cell>
          <cell r="W49" t="str">
            <v>N</v>
          </cell>
          <cell r="X49">
            <v>1212.3870967741937</v>
          </cell>
          <cell r="Y49">
            <v>1212.3870967741937</v>
          </cell>
          <cell r="AB49">
            <v>205.19354838709677</v>
          </cell>
          <cell r="AC49">
            <v>1155.7741935483871</v>
          </cell>
          <cell r="AD49">
            <v>6396.2258064516127</v>
          </cell>
          <cell r="AJ49">
            <v>567.74193548387098</v>
          </cell>
          <cell r="AL49">
            <v>5828.4838709677415</v>
          </cell>
        </row>
        <row r="50">
          <cell r="U50" t="str">
            <v>PLM</v>
          </cell>
          <cell r="V50" t="str">
            <v>PALOMA</v>
          </cell>
          <cell r="W50" t="str">
            <v>N</v>
          </cell>
          <cell r="X50">
            <v>7729.7419354838712</v>
          </cell>
          <cell r="Y50">
            <v>7468.5806451612907</v>
          </cell>
          <cell r="AA50">
            <v>261.16129032258067</v>
          </cell>
          <cell r="AB50">
            <v>251.16129032258064</v>
          </cell>
          <cell r="AC50">
            <v>7414.0322580645161</v>
          </cell>
          <cell r="AD50">
            <v>41946.032258064515</v>
          </cell>
          <cell r="AE50">
            <v>27174.580645161292</v>
          </cell>
          <cell r="AH50">
            <v>1034.3548387096773</v>
          </cell>
          <cell r="AI50">
            <v>201.62161290322578</v>
          </cell>
          <cell r="AJ50">
            <v>2184.0967741935483</v>
          </cell>
          <cell r="AL50">
            <v>11630.58064516129</v>
          </cell>
        </row>
        <row r="51">
          <cell r="U51" t="str">
            <v>SRB</v>
          </cell>
          <cell r="V51" t="str">
            <v>SURUBI</v>
          </cell>
          <cell r="W51" t="str">
            <v>E</v>
          </cell>
          <cell r="X51">
            <v>3304.2903225806454</v>
          </cell>
          <cell r="Y51">
            <v>3258.3225806451615</v>
          </cell>
          <cell r="AA51">
            <v>45.967741935483872</v>
          </cell>
          <cell r="AB51">
            <v>412.12903225806451</v>
          </cell>
          <cell r="AC51">
            <v>3245.8709677419356</v>
          </cell>
          <cell r="AD51">
            <v>4749.6451612903229</v>
          </cell>
          <cell r="AE51">
            <v>2611</v>
          </cell>
          <cell r="AH51">
            <v>99.741935483870961</v>
          </cell>
          <cell r="AI51">
            <v>39.013225806451601</v>
          </cell>
          <cell r="AJ51">
            <v>946.22580645161293</v>
          </cell>
          <cell r="AL51">
            <v>1028.7741935483871</v>
          </cell>
        </row>
        <row r="52">
          <cell r="U52" t="str">
            <v>SRB-BB</v>
          </cell>
          <cell r="V52" t="str">
            <v>BLOQUE BAJO</v>
          </cell>
          <cell r="W52" t="str">
            <v>N</v>
          </cell>
          <cell r="X52">
            <v>480.51612903225805</v>
          </cell>
          <cell r="Y52">
            <v>470.48387096774195</v>
          </cell>
          <cell r="AA52">
            <v>10.03225806451613</v>
          </cell>
          <cell r="AB52">
            <v>19.870967741935484</v>
          </cell>
          <cell r="AC52">
            <v>467.90322580645159</v>
          </cell>
          <cell r="AD52">
            <v>1028.9032258064517</v>
          </cell>
          <cell r="AE52">
            <v>564.41935483870964</v>
          </cell>
          <cell r="AH52">
            <v>22.225806451612904</v>
          </cell>
          <cell r="AI52">
            <v>7.716129032258066</v>
          </cell>
          <cell r="AJ52">
            <v>208.90322580645162</v>
          </cell>
          <cell r="AL52">
            <v>219.67741935483872</v>
          </cell>
        </row>
        <row r="53">
          <cell r="U53" t="str">
            <v>TOTAL</v>
          </cell>
          <cell r="X53">
            <v>12794.612903225807</v>
          </cell>
          <cell r="Y53">
            <v>12477.451612903225</v>
          </cell>
          <cell r="AA53">
            <v>317.16129032258067</v>
          </cell>
          <cell r="AB53">
            <v>893.87096774193549</v>
          </cell>
          <cell r="AC53">
            <v>12362.903225806451</v>
          </cell>
          <cell r="AD53">
            <v>55045.838709677417</v>
          </cell>
          <cell r="AE53">
            <v>30350</v>
          </cell>
          <cell r="AH53">
            <v>1156.3225806451612</v>
          </cell>
          <cell r="AI53">
            <v>248.35096774193545</v>
          </cell>
          <cell r="AJ53">
            <v>4128.0967741935483</v>
          </cell>
          <cell r="AL53">
            <v>19411.419354838708</v>
          </cell>
        </row>
        <row r="54">
          <cell r="U54" t="str">
            <v xml:space="preserve">  PEREZ COMPANC S.A.</v>
          </cell>
        </row>
        <row r="55">
          <cell r="U55" t="str">
            <v>CAR</v>
          </cell>
          <cell r="V55" t="str">
            <v>CARANDA</v>
          </cell>
          <cell r="W55" t="str">
            <v>E</v>
          </cell>
          <cell r="X55">
            <v>180.93548387096774</v>
          </cell>
          <cell r="Y55">
            <v>180.93548387096774</v>
          </cell>
          <cell r="Z55">
            <v>64.5</v>
          </cell>
          <cell r="AB55">
            <v>109.58064516129032</v>
          </cell>
          <cell r="AC55">
            <v>185.64516129032259</v>
          </cell>
          <cell r="AD55">
            <v>20070</v>
          </cell>
          <cell r="AF55">
            <v>18668.387096774193</v>
          </cell>
          <cell r="AG55">
            <v>19134.516129032258</v>
          </cell>
          <cell r="AH55">
            <v>460.64516129032256</v>
          </cell>
          <cell r="AJ55">
            <v>805.48387096774195</v>
          </cell>
          <cell r="AK55">
            <v>18668.387096774193</v>
          </cell>
          <cell r="AL55">
            <v>135.48387096774192</v>
          </cell>
        </row>
        <row r="56">
          <cell r="U56" t="str">
            <v>CLP</v>
          </cell>
          <cell r="V56" t="str">
            <v>COLPA</v>
          </cell>
          <cell r="W56" t="str">
            <v>E</v>
          </cell>
          <cell r="X56">
            <v>322.12903225806451</v>
          </cell>
          <cell r="Y56">
            <v>170.51612903225808</v>
          </cell>
          <cell r="Z56">
            <v>55.150000000000006</v>
          </cell>
          <cell r="AB56">
            <v>60</v>
          </cell>
          <cell r="AC56">
            <v>168.29032258064515</v>
          </cell>
          <cell r="AD56">
            <v>8454.5161290322576</v>
          </cell>
          <cell r="AF56">
            <v>7151.2903225806449</v>
          </cell>
          <cell r="AG56">
            <v>7490</v>
          </cell>
          <cell r="AH56">
            <v>187.09677419354838</v>
          </cell>
          <cell r="AJ56">
            <v>931.61290322580646</v>
          </cell>
          <cell r="AK56">
            <v>7151.2903225806449</v>
          </cell>
          <cell r="AL56">
            <v>184.51612903225808</v>
          </cell>
        </row>
        <row r="57">
          <cell r="U57" t="str">
            <v>CLP</v>
          </cell>
          <cell r="V57" t="str">
            <v>PLANTA</v>
          </cell>
          <cell r="W57" t="str">
            <v>E</v>
          </cell>
          <cell r="AA57">
            <v>151.61290322580646</v>
          </cell>
          <cell r="AG57">
            <v>26624.516129032258</v>
          </cell>
          <cell r="AH57">
            <v>647.74193548387098</v>
          </cell>
          <cell r="AI57">
            <v>46.291290322580643</v>
          </cell>
          <cell r="AK57">
            <v>25819.677419354837</v>
          </cell>
          <cell r="AL57">
            <v>122.25806451612904</v>
          </cell>
        </row>
        <row r="58">
          <cell r="U58" t="str">
            <v>TOTAL</v>
          </cell>
          <cell r="X58">
            <v>503.06451612903226</v>
          </cell>
          <cell r="Y58">
            <v>351.45161290322579</v>
          </cell>
          <cell r="AA58">
            <v>151.61290322580646</v>
          </cell>
          <cell r="AB58">
            <v>169.58064516129033</v>
          </cell>
          <cell r="AC58">
            <v>353.93548387096774</v>
          </cell>
          <cell r="AD58">
            <v>28524.516129032258</v>
          </cell>
          <cell r="AF58">
            <v>25819.677419354837</v>
          </cell>
          <cell r="AH58">
            <v>647.74193548387098</v>
          </cell>
          <cell r="AI58">
            <v>46.291290322580643</v>
          </cell>
          <cell r="AJ58">
            <v>1737.0967741935483</v>
          </cell>
          <cell r="AL58">
            <v>320</v>
          </cell>
        </row>
        <row r="59">
          <cell r="U59" t="str">
            <v xml:space="preserve">  PLUSPETROL BOLIVIA CORPORATION</v>
          </cell>
        </row>
        <row r="60">
          <cell r="U60" t="str">
            <v>BJO</v>
          </cell>
          <cell r="V60" t="str">
            <v>BERMEJO</v>
          </cell>
          <cell r="W60" t="str">
            <v>E</v>
          </cell>
          <cell r="X60">
            <v>43.729032258064514</v>
          </cell>
          <cell r="Y60">
            <v>43.729032258064514</v>
          </cell>
          <cell r="Z60">
            <v>25.23225806451612</v>
          </cell>
          <cell r="AB60">
            <v>386.19354838709688</v>
          </cell>
          <cell r="AC60">
            <v>71.49677419354839</v>
          </cell>
        </row>
        <row r="61">
          <cell r="U61" t="str">
            <v>BJO-44</v>
          </cell>
          <cell r="V61" t="str">
            <v>X 44</v>
          </cell>
          <cell r="W61" t="str">
            <v>E</v>
          </cell>
          <cell r="X61">
            <v>103.85161290322579</v>
          </cell>
          <cell r="Y61">
            <v>98.780645161290309</v>
          </cell>
          <cell r="Z61">
            <v>56.035483870967767</v>
          </cell>
          <cell r="AA61">
            <v>5.0709677419354833</v>
          </cell>
          <cell r="AB61">
            <v>1535.4838709677417</v>
          </cell>
          <cell r="AC61">
            <v>154.00322580645164</v>
          </cell>
          <cell r="AD61">
            <v>5312.4739677419357</v>
          </cell>
          <cell r="AF61">
            <v>5155.8684516129033</v>
          </cell>
          <cell r="AH61">
            <v>10.865870967741932</v>
          </cell>
          <cell r="AJ61">
            <v>118.40593548387098</v>
          </cell>
          <cell r="AL61">
            <v>27.333709677419357</v>
          </cell>
        </row>
        <row r="62">
          <cell r="U62" t="str">
            <v>TOR</v>
          </cell>
          <cell r="V62" t="str">
            <v>TORO</v>
          </cell>
          <cell r="W62" t="str">
            <v>E</v>
          </cell>
          <cell r="X62">
            <v>140.91935483870967</v>
          </cell>
          <cell r="Y62">
            <v>140.91935483870967</v>
          </cell>
          <cell r="Z62">
            <v>23.79999999999999</v>
          </cell>
          <cell r="AB62">
            <v>509.28709677419357</v>
          </cell>
          <cell r="AC62">
            <v>209.19677419354841</v>
          </cell>
        </row>
        <row r="63">
          <cell r="U63" t="str">
            <v>TOTAL</v>
          </cell>
          <cell r="X63">
            <v>288.5</v>
          </cell>
          <cell r="Y63">
            <v>283.42903225806447</v>
          </cell>
          <cell r="AA63">
            <v>5.0709677419354833</v>
          </cell>
          <cell r="AB63">
            <v>2430.9645161290323</v>
          </cell>
          <cell r="AC63">
            <v>434.69677419354838</v>
          </cell>
          <cell r="AD63">
            <v>5312.4739677419357</v>
          </cell>
          <cell r="AF63">
            <v>5155.8684516129033</v>
          </cell>
          <cell r="AH63">
            <v>10.865870967741932</v>
          </cell>
          <cell r="AJ63">
            <v>118.40593548387098</v>
          </cell>
          <cell r="AL63">
            <v>27.333709677419357</v>
          </cell>
        </row>
        <row r="64">
          <cell r="U64" t="str">
            <v xml:space="preserve">  DONG WON CORPORATION BOLIVIA</v>
          </cell>
        </row>
        <row r="65">
          <cell r="U65" t="str">
            <v>PMR</v>
          </cell>
          <cell r="V65" t="str">
            <v>PALMAR</v>
          </cell>
          <cell r="W65" t="str">
            <v>E</v>
          </cell>
          <cell r="X65">
            <v>4.387096774193548</v>
          </cell>
          <cell r="Y65">
            <v>4.387096774193548</v>
          </cell>
          <cell r="Z65">
            <v>58.445161290322595</v>
          </cell>
          <cell r="AB65">
            <v>43.387096774193552</v>
          </cell>
          <cell r="AC65">
            <v>5.645161290322581</v>
          </cell>
          <cell r="AD65">
            <v>40.935483870967744</v>
          </cell>
          <cell r="AL65">
            <v>40.935483870967744</v>
          </cell>
        </row>
        <row r="66">
          <cell r="U66" t="str">
            <v>PMR-N</v>
          </cell>
          <cell r="V66" t="str">
            <v>PALMAR</v>
          </cell>
          <cell r="W66" t="str">
            <v>N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7.838709677419355</v>
          </cell>
          <cell r="AD66">
            <v>0</v>
          </cell>
          <cell r="AL66">
            <v>0</v>
          </cell>
        </row>
        <row r="67">
          <cell r="U67" t="str">
            <v>TOTAL</v>
          </cell>
          <cell r="X67">
            <v>4.387096774193548</v>
          </cell>
          <cell r="Y67">
            <v>4.387096774193548</v>
          </cell>
          <cell r="AB67">
            <v>43.387096774193552</v>
          </cell>
          <cell r="AC67">
            <v>13.483870967741936</v>
          </cell>
          <cell r="AD67">
            <v>40.935483870967744</v>
          </cell>
          <cell r="AL67">
            <v>40.935483870967744</v>
          </cell>
        </row>
        <row r="68">
          <cell r="U68" t="str">
            <v xml:space="preserve">  TESORO BOLIVIA PETROLEUM Co.</v>
          </cell>
        </row>
        <row r="69">
          <cell r="U69" t="str">
            <v>EDD</v>
          </cell>
          <cell r="V69" t="str">
            <v>ESCONDIDO</v>
          </cell>
          <cell r="W69" t="str">
            <v>E</v>
          </cell>
          <cell r="X69">
            <v>691.31834853925852</v>
          </cell>
          <cell r="Y69">
            <v>620.42254208764564</v>
          </cell>
          <cell r="Z69">
            <v>69.40645161290324</v>
          </cell>
          <cell r="AA69">
            <v>70.895806451612899</v>
          </cell>
          <cell r="AB69">
            <v>5.709677419354839</v>
          </cell>
          <cell r="AC69">
            <v>692.82322580645155</v>
          </cell>
          <cell r="AD69">
            <v>24952.290322580644</v>
          </cell>
          <cell r="AF69">
            <v>23325.806451612902</v>
          </cell>
          <cell r="AH69">
            <v>161.90322580645162</v>
          </cell>
          <cell r="AJ69">
            <v>170.2258064516129</v>
          </cell>
          <cell r="AL69">
            <v>1294.3548387096773</v>
          </cell>
        </row>
        <row r="70">
          <cell r="U70" t="str">
            <v>LVT</v>
          </cell>
          <cell r="V70" t="str">
            <v>LA VERTIENTE</v>
          </cell>
          <cell r="W70" t="str">
            <v>E</v>
          </cell>
          <cell r="X70">
            <v>400.99358694461239</v>
          </cell>
          <cell r="Y70">
            <v>353.46874823493499</v>
          </cell>
          <cell r="Z70">
            <v>69.40645161290324</v>
          </cell>
          <cell r="AA70">
            <v>47.52483870967739</v>
          </cell>
          <cell r="AB70">
            <v>178.16129032258064</v>
          </cell>
          <cell r="AC70">
            <v>402.89354838709681</v>
          </cell>
          <cell r="AD70">
            <v>14500.806451612903</v>
          </cell>
          <cell r="AF70">
            <v>13536.774193548386</v>
          </cell>
          <cell r="AH70">
            <v>99.774193548387103</v>
          </cell>
          <cell r="AJ70">
            <v>113.80645161290323</v>
          </cell>
          <cell r="AL70">
            <v>750.45161290322585</v>
          </cell>
        </row>
        <row r="71">
          <cell r="U71" t="str">
            <v>LSR</v>
          </cell>
          <cell r="V71" t="str">
            <v>LOS SURIS</v>
          </cell>
          <cell r="W71" t="str">
            <v>N</v>
          </cell>
          <cell r="X71">
            <v>0.52193548387096778</v>
          </cell>
          <cell r="AA71">
            <v>0.52193548387096778</v>
          </cell>
          <cell r="AD71">
            <v>369.90322580645159</v>
          </cell>
          <cell r="AF71">
            <v>330.83870967741933</v>
          </cell>
          <cell r="AH71">
            <v>2.129032258064516</v>
          </cell>
          <cell r="AJ71">
            <v>1.2903225806451613</v>
          </cell>
          <cell r="AL71">
            <v>35.645161290322584</v>
          </cell>
        </row>
        <row r="72">
          <cell r="U72" t="str">
            <v>TGT</v>
          </cell>
          <cell r="V72" t="str">
            <v>TAIGUATI</v>
          </cell>
          <cell r="W72" t="str">
            <v>E</v>
          </cell>
          <cell r="X72">
            <v>25.93870967741935</v>
          </cell>
          <cell r="Y72">
            <v>22.074838709677419</v>
          </cell>
          <cell r="Z72">
            <v>67</v>
          </cell>
          <cell r="AA72">
            <v>3.8638709677419349</v>
          </cell>
          <cell r="AB72">
            <v>64.322580645161295</v>
          </cell>
          <cell r="AC72">
            <v>21.232258064516131</v>
          </cell>
          <cell r="AD72">
            <v>1125.516129032258</v>
          </cell>
          <cell r="AF72">
            <v>1048.7741935483871</v>
          </cell>
          <cell r="AH72">
            <v>8.064516129032258</v>
          </cell>
          <cell r="AJ72">
            <v>9.258064516129032</v>
          </cell>
          <cell r="AL72">
            <v>59.41935483870968</v>
          </cell>
        </row>
        <row r="73">
          <cell r="U73" t="str">
            <v>TOTAL</v>
          </cell>
          <cell r="X73">
            <v>1118.7725806451613</v>
          </cell>
          <cell r="Y73">
            <v>995.96612903225798</v>
          </cell>
          <cell r="AA73">
            <v>122.8064516129032</v>
          </cell>
          <cell r="AB73">
            <v>248.19354838709677</v>
          </cell>
          <cell r="AC73">
            <v>1116.9490322580646</v>
          </cell>
          <cell r="AD73">
            <v>40948.516129032258</v>
          </cell>
          <cell r="AF73">
            <v>38242.193548387098</v>
          </cell>
          <cell r="AH73">
            <v>271.87096774193549</v>
          </cell>
          <cell r="AJ73">
            <v>294.58064516129031</v>
          </cell>
          <cell r="AL73">
            <v>2139.8709677419356</v>
          </cell>
        </row>
        <row r="74">
          <cell r="U74" t="str">
            <v xml:space="preserve">    RTB- GAMMA (CEE)</v>
          </cell>
        </row>
        <row r="75">
          <cell r="U75" t="str">
            <v>TTR</v>
          </cell>
          <cell r="V75" t="str">
            <v>TATARENDA</v>
          </cell>
          <cell r="W75" t="str">
            <v>N</v>
          </cell>
          <cell r="X75">
            <v>65.645161290322577</v>
          </cell>
          <cell r="Y75">
            <v>65.645161290322577</v>
          </cell>
          <cell r="AB75">
            <v>289.48387096774195</v>
          </cell>
          <cell r="AC75">
            <v>63.645161290322584</v>
          </cell>
          <cell r="AD75">
            <v>240.96774193548387</v>
          </cell>
          <cell r="AJ75">
            <v>38.967741935483872</v>
          </cell>
          <cell r="AL75">
            <v>202</v>
          </cell>
        </row>
        <row r="76">
          <cell r="U76" t="str">
            <v>TOTAL</v>
          </cell>
          <cell r="X76">
            <v>65.645161290322577</v>
          </cell>
          <cell r="Y76">
            <v>65.645161290322577</v>
          </cell>
          <cell r="AB76">
            <v>289.48387096774195</v>
          </cell>
          <cell r="AC76">
            <v>63.645161290322584</v>
          </cell>
          <cell r="AD76">
            <v>240.96774193548387</v>
          </cell>
          <cell r="AJ76">
            <v>38.967741935483872</v>
          </cell>
          <cell r="AL76">
            <v>202</v>
          </cell>
        </row>
        <row r="77">
          <cell r="U77" t="str">
            <v>TOTAL NACIONAL</v>
          </cell>
          <cell r="X77">
            <v>31759.498387096774</v>
          </cell>
          <cell r="Y77">
            <v>29269.169354838708</v>
          </cell>
          <cell r="AA77">
            <v>2490.3290322580642</v>
          </cell>
          <cell r="AB77">
            <v>10724.964516129034</v>
          </cell>
          <cell r="AC77">
            <v>31242.581290322581</v>
          </cell>
          <cell r="AD77">
            <v>529513.53848387091</v>
          </cell>
          <cell r="AE77">
            <v>170368.74193548388</v>
          </cell>
          <cell r="AF77">
            <v>301777.51361290325</v>
          </cell>
          <cell r="AH77">
            <v>10471.736838709678</v>
          </cell>
          <cell r="AI77">
            <v>1245.2269677419356</v>
          </cell>
          <cell r="AJ77">
            <v>15926.502709677419</v>
          </cell>
          <cell r="AL77">
            <v>30969.043387096772</v>
          </cell>
        </row>
        <row r="79">
          <cell r="U79" t="str">
            <v>cc  :</v>
          </cell>
          <cell r="V79" t="str">
            <v>VPNC - VPO - GPL(LPZ)</v>
          </cell>
        </row>
        <row r="80">
          <cell r="U80" t="str">
            <v>cc  :</v>
          </cell>
          <cell r="V80" t="str">
            <v>DGFC - GCXE - GCEG</v>
          </cell>
        </row>
      </sheetData>
      <sheetData sheetId="17" refreshError="1">
        <row r="1">
          <cell r="J1" t="str">
            <v>YACIMIENTOS PETROLIFEROS FISCALES BOLIVIANOS</v>
          </cell>
          <cell r="R1">
            <v>1</v>
          </cell>
        </row>
        <row r="2">
          <cell r="J2" t="str">
            <v>INFORME OPERATIVO MENSUAL DE PRODUCCION NACIONAL</v>
          </cell>
        </row>
        <row r="3">
          <cell r="J3" t="str">
            <v>J U L I O     D E   1 9 9 9</v>
          </cell>
        </row>
        <row r="5">
          <cell r="A5" t="str">
            <v>DEPARTAMENTOS      CAMPOS</v>
          </cell>
          <cell r="D5" t="str">
            <v>L I Q U I D O S  EN BBLS</v>
          </cell>
          <cell r="J5" t="str">
            <v>G A S    EN    MPC</v>
          </cell>
        </row>
        <row r="6">
          <cell r="D6" t="str">
            <v>PRO-</v>
          </cell>
          <cell r="E6" t="str">
            <v>PET.</v>
          </cell>
          <cell r="F6" t="str">
            <v>DENS.</v>
          </cell>
          <cell r="G6" t="str">
            <v>GASO-</v>
          </cell>
          <cell r="H6" t="str">
            <v>AGUA</v>
          </cell>
          <cell r="I6" t="str">
            <v>PET.</v>
          </cell>
          <cell r="J6" t="str">
            <v>PRO-</v>
          </cell>
          <cell r="K6" t="str">
            <v>INYEC-</v>
          </cell>
          <cell r="L6" t="str">
            <v xml:space="preserve">ENT. </v>
          </cell>
          <cell r="M6" t="str">
            <v>ENT.</v>
          </cell>
          <cell r="N6" t="str">
            <v>LICUA-</v>
          </cell>
          <cell r="O6" t="str">
            <v>GLP</v>
          </cell>
          <cell r="P6" t="str">
            <v>COM-</v>
          </cell>
          <cell r="Q6" t="str">
            <v>RESI-</v>
          </cell>
          <cell r="R6" t="str">
            <v>QUEMA-</v>
          </cell>
        </row>
        <row r="7">
          <cell r="D7" t="str">
            <v>DUC.</v>
          </cell>
          <cell r="E7" t="str">
            <v>COND.</v>
          </cell>
          <cell r="F7" t="str">
            <v>(º API)</v>
          </cell>
          <cell r="G7" t="str">
            <v>LINA</v>
          </cell>
          <cell r="I7" t="str">
            <v>ENT.</v>
          </cell>
          <cell r="J7" t="str">
            <v>DUC.</v>
          </cell>
          <cell r="K7" t="str">
            <v>CION</v>
          </cell>
          <cell r="L7" t="str">
            <v>GASOD.</v>
          </cell>
          <cell r="M7" t="str">
            <v>PROC.</v>
          </cell>
          <cell r="N7" t="str">
            <v>BLES</v>
          </cell>
          <cell r="O7" t="str">
            <v>MC</v>
          </cell>
          <cell r="P7" t="str">
            <v>BUST.</v>
          </cell>
          <cell r="Q7" t="str">
            <v>DUAL</v>
          </cell>
          <cell r="R7" t="str">
            <v>DO</v>
          </cell>
        </row>
        <row r="8">
          <cell r="A8" t="str">
            <v>S A N T A    C R U Z</v>
          </cell>
        </row>
        <row r="10">
          <cell r="A10" t="str">
            <v>ARN</v>
          </cell>
          <cell r="B10" t="str">
            <v>ARROYO NEGRO</v>
          </cell>
          <cell r="C10" t="str">
            <v>N</v>
          </cell>
          <cell r="D10">
            <v>849</v>
          </cell>
          <cell r="E10">
            <v>849</v>
          </cell>
          <cell r="F10">
            <v>43.274999999999999</v>
          </cell>
          <cell r="I10">
            <v>849</v>
          </cell>
          <cell r="J10">
            <v>0</v>
          </cell>
          <cell r="R10">
            <v>0</v>
          </cell>
        </row>
        <row r="11">
          <cell r="A11" t="str">
            <v>CBT</v>
          </cell>
          <cell r="B11" t="str">
            <v>CAMBEITI</v>
          </cell>
          <cell r="C11" t="str">
            <v>N</v>
          </cell>
          <cell r="D11">
            <v>2098</v>
          </cell>
          <cell r="E11">
            <v>2098</v>
          </cell>
          <cell r="H11">
            <v>171</v>
          </cell>
          <cell r="I11">
            <v>2459</v>
          </cell>
          <cell r="J11">
            <v>28676</v>
          </cell>
          <cell r="P11">
            <v>6855</v>
          </cell>
          <cell r="R11">
            <v>21821</v>
          </cell>
        </row>
        <row r="12">
          <cell r="A12" t="str">
            <v>CAM</v>
          </cell>
          <cell r="B12" t="str">
            <v>CAMIRI</v>
          </cell>
          <cell r="C12" t="str">
            <v>N</v>
          </cell>
          <cell r="D12">
            <v>7998</v>
          </cell>
          <cell r="E12">
            <v>7998</v>
          </cell>
          <cell r="F12">
            <v>51.906451612903233</v>
          </cell>
          <cell r="H12">
            <v>477</v>
          </cell>
          <cell r="I12">
            <v>7172</v>
          </cell>
          <cell r="J12">
            <v>17903</v>
          </cell>
          <cell r="P12">
            <v>9300</v>
          </cell>
          <cell r="R12">
            <v>8603</v>
          </cell>
        </row>
        <row r="13">
          <cell r="A13" t="str">
            <v>CAR</v>
          </cell>
          <cell r="B13" t="str">
            <v>CARANDA</v>
          </cell>
          <cell r="C13" t="str">
            <v>E</v>
          </cell>
          <cell r="D13">
            <v>5609</v>
          </cell>
          <cell r="E13">
            <v>5609</v>
          </cell>
          <cell r="F13">
            <v>64.5</v>
          </cell>
          <cell r="H13">
            <v>3397</v>
          </cell>
          <cell r="I13">
            <v>5755</v>
          </cell>
          <cell r="J13">
            <v>622170</v>
          </cell>
          <cell r="L13">
            <v>578720</v>
          </cell>
          <cell r="M13">
            <v>593170</v>
          </cell>
          <cell r="N13">
            <v>14280</v>
          </cell>
          <cell r="P13">
            <v>24970</v>
          </cell>
          <cell r="Q13">
            <v>578720</v>
          </cell>
          <cell r="R13">
            <v>4200</v>
          </cell>
        </row>
        <row r="14">
          <cell r="A14" t="str">
            <v>CCB</v>
          </cell>
          <cell r="B14" t="str">
            <v>CASCABEL</v>
          </cell>
          <cell r="C14" t="str">
            <v>N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R14">
            <v>0</v>
          </cell>
        </row>
        <row r="15">
          <cell r="A15" t="str">
            <v>CBR</v>
          </cell>
          <cell r="B15" t="str">
            <v>COBRA</v>
          </cell>
          <cell r="C15" t="str">
            <v>N</v>
          </cell>
        </row>
        <row r="16">
          <cell r="A16" t="str">
            <v>CLP</v>
          </cell>
          <cell r="B16" t="str">
            <v>COLPA</v>
          </cell>
          <cell r="C16" t="str">
            <v>E</v>
          </cell>
          <cell r="D16">
            <v>9986</v>
          </cell>
          <cell r="E16">
            <v>5286</v>
          </cell>
          <cell r="F16">
            <v>55.150000000000006</v>
          </cell>
          <cell r="H16">
            <v>1860</v>
          </cell>
          <cell r="I16">
            <v>5217</v>
          </cell>
          <cell r="J16">
            <v>262090</v>
          </cell>
          <cell r="L16">
            <v>221690</v>
          </cell>
          <cell r="M16">
            <v>232190</v>
          </cell>
          <cell r="N16">
            <v>5800</v>
          </cell>
          <cell r="P16">
            <v>28880</v>
          </cell>
          <cell r="Q16">
            <v>221690</v>
          </cell>
          <cell r="R16">
            <v>5720</v>
          </cell>
        </row>
        <row r="17">
          <cell r="A17" t="str">
            <v>CLP</v>
          </cell>
          <cell r="B17" t="str">
            <v>PLANTA</v>
          </cell>
          <cell r="C17" t="str">
            <v>E</v>
          </cell>
          <cell r="G17">
            <v>4700</v>
          </cell>
          <cell r="M17">
            <v>825360</v>
          </cell>
          <cell r="N17">
            <v>20080</v>
          </cell>
          <cell r="O17">
            <v>1435.03</v>
          </cell>
          <cell r="Q17">
            <v>800410</v>
          </cell>
          <cell r="R17">
            <v>3790</v>
          </cell>
        </row>
        <row r="18">
          <cell r="A18" t="str">
            <v>GRY</v>
          </cell>
          <cell r="B18" t="str">
            <v>GUAIRUY</v>
          </cell>
          <cell r="C18" t="str">
            <v>N</v>
          </cell>
          <cell r="D18">
            <v>1770</v>
          </cell>
          <cell r="E18">
            <v>1770</v>
          </cell>
          <cell r="F18">
            <v>46.116129032258065</v>
          </cell>
          <cell r="I18">
            <v>1608</v>
          </cell>
          <cell r="J18">
            <v>0</v>
          </cell>
        </row>
        <row r="19">
          <cell r="A19" t="str">
            <v>HSR</v>
          </cell>
          <cell r="B19" t="str">
            <v>H.SUAREZ R.</v>
          </cell>
          <cell r="C19" t="str">
            <v>N</v>
          </cell>
          <cell r="D19">
            <v>2601</v>
          </cell>
          <cell r="E19">
            <v>2601</v>
          </cell>
          <cell r="F19">
            <v>34.316129032258061</v>
          </cell>
          <cell r="H19">
            <v>5131</v>
          </cell>
          <cell r="I19">
            <v>2573</v>
          </cell>
          <cell r="J19">
            <v>7470</v>
          </cell>
          <cell r="P19">
            <v>1013</v>
          </cell>
          <cell r="R19">
            <v>6457</v>
          </cell>
        </row>
        <row r="20">
          <cell r="A20" t="str">
            <v>LPÑ</v>
          </cell>
          <cell r="B20" t="str">
            <v>LA PEÑA</v>
          </cell>
          <cell r="C20" t="str">
            <v>N</v>
          </cell>
          <cell r="D20">
            <v>19212</v>
          </cell>
          <cell r="E20">
            <v>19212</v>
          </cell>
          <cell r="F20">
            <v>45.312903225806444</v>
          </cell>
          <cell r="H20">
            <v>32481</v>
          </cell>
          <cell r="I20">
            <v>19369</v>
          </cell>
          <cell r="J20">
            <v>41828</v>
          </cell>
          <cell r="P20">
            <v>7822</v>
          </cell>
          <cell r="R20">
            <v>34006</v>
          </cell>
        </row>
        <row r="21">
          <cell r="A21" t="str">
            <v>LCS</v>
          </cell>
          <cell r="B21" t="str">
            <v>LOS CUSIS</v>
          </cell>
          <cell r="C21" t="str">
            <v>N</v>
          </cell>
          <cell r="D21">
            <v>27509</v>
          </cell>
          <cell r="E21">
            <v>27509</v>
          </cell>
          <cell r="F21">
            <v>34.861290322580636</v>
          </cell>
          <cell r="H21">
            <v>2528</v>
          </cell>
          <cell r="I21">
            <v>27447</v>
          </cell>
          <cell r="J21">
            <v>16480</v>
          </cell>
          <cell r="P21">
            <v>1136</v>
          </cell>
          <cell r="R21">
            <v>15344</v>
          </cell>
        </row>
        <row r="22">
          <cell r="A22" t="str">
            <v>MCT</v>
          </cell>
          <cell r="B22" t="str">
            <v>MONTECRISTO</v>
          </cell>
          <cell r="C22" t="str">
            <v>N</v>
          </cell>
          <cell r="D22">
            <v>657</v>
          </cell>
          <cell r="E22">
            <v>657</v>
          </cell>
          <cell r="F22">
            <v>50.061290322580653</v>
          </cell>
          <cell r="I22">
            <v>600</v>
          </cell>
          <cell r="J22">
            <v>8885</v>
          </cell>
          <cell r="R22">
            <v>8885</v>
          </cell>
        </row>
        <row r="23">
          <cell r="A23" t="str">
            <v>NJL</v>
          </cell>
          <cell r="B23" t="str">
            <v>NARANJILLOS</v>
          </cell>
          <cell r="C23" t="str">
            <v>N</v>
          </cell>
          <cell r="D23">
            <v>863</v>
          </cell>
          <cell r="E23">
            <v>863</v>
          </cell>
          <cell r="F23">
            <v>63.223076923076931</v>
          </cell>
          <cell r="H23">
            <v>277</v>
          </cell>
          <cell r="J23">
            <v>123671</v>
          </cell>
          <cell r="L23">
            <v>118301</v>
          </cell>
          <cell r="M23">
            <v>14931</v>
          </cell>
          <cell r="P23">
            <v>4102</v>
          </cell>
          <cell r="R23">
            <v>1268</v>
          </cell>
        </row>
        <row r="24">
          <cell r="A24" t="str">
            <v>PMR</v>
          </cell>
          <cell r="B24" t="str">
            <v>PALMAR</v>
          </cell>
          <cell r="C24" t="str">
            <v>N</v>
          </cell>
          <cell r="D24">
            <v>0</v>
          </cell>
          <cell r="E24">
            <v>0</v>
          </cell>
          <cell r="F24">
            <v>0</v>
          </cell>
          <cell r="H24">
            <v>0</v>
          </cell>
          <cell r="I24">
            <v>243</v>
          </cell>
          <cell r="J24">
            <v>0</v>
          </cell>
          <cell r="R24">
            <v>0</v>
          </cell>
        </row>
        <row r="25">
          <cell r="A25" t="str">
            <v>PMR</v>
          </cell>
          <cell r="B25" t="str">
            <v>PALMAR</v>
          </cell>
          <cell r="C25" t="str">
            <v>E</v>
          </cell>
          <cell r="D25">
            <v>136</v>
          </cell>
          <cell r="E25">
            <v>136</v>
          </cell>
          <cell r="F25">
            <v>58.445161290322595</v>
          </cell>
          <cell r="H25">
            <v>1345</v>
          </cell>
          <cell r="I25">
            <v>175</v>
          </cell>
          <cell r="J25">
            <v>1269</v>
          </cell>
          <cell r="R25">
            <v>1269</v>
          </cell>
        </row>
        <row r="26">
          <cell r="A26" t="str">
            <v>PTJ</v>
          </cell>
          <cell r="B26" t="str">
            <v xml:space="preserve">PATUJU </v>
          </cell>
          <cell r="C26" t="str">
            <v>N</v>
          </cell>
          <cell r="D26">
            <v>2171</v>
          </cell>
          <cell r="E26">
            <v>2171</v>
          </cell>
          <cell r="F26">
            <v>60.406451612903226</v>
          </cell>
          <cell r="H26">
            <v>77</v>
          </cell>
          <cell r="I26">
            <v>2171</v>
          </cell>
          <cell r="J26">
            <v>160170</v>
          </cell>
          <cell r="L26">
            <v>160170</v>
          </cell>
        </row>
        <row r="27">
          <cell r="A27" t="str">
            <v>PJS</v>
          </cell>
          <cell r="B27" t="str">
            <v>PATUJUSAL</v>
          </cell>
          <cell r="C27" t="str">
            <v>N</v>
          </cell>
          <cell r="D27">
            <v>59231</v>
          </cell>
          <cell r="E27">
            <v>59231</v>
          </cell>
          <cell r="F27">
            <v>34.4258064516129</v>
          </cell>
          <cell r="H27">
            <v>10477</v>
          </cell>
          <cell r="I27">
            <v>58779</v>
          </cell>
          <cell r="J27">
            <v>38441</v>
          </cell>
          <cell r="P27">
            <v>1840</v>
          </cell>
          <cell r="R27">
            <v>36601</v>
          </cell>
        </row>
        <row r="28">
          <cell r="A28" t="str">
            <v>RGD</v>
          </cell>
          <cell r="B28" t="str">
            <v>RIO GRANDE</v>
          </cell>
          <cell r="C28" t="str">
            <v>E</v>
          </cell>
          <cell r="D28">
            <v>41800</v>
          </cell>
          <cell r="E28">
            <v>32794</v>
          </cell>
          <cell r="F28">
            <v>63.477419354838716</v>
          </cell>
          <cell r="G28">
            <v>9006</v>
          </cell>
          <cell r="H28">
            <v>26529</v>
          </cell>
          <cell r="I28">
            <v>41804</v>
          </cell>
          <cell r="J28">
            <v>1781600</v>
          </cell>
          <cell r="K28">
            <v>674200</v>
          </cell>
          <cell r="L28">
            <v>1006800</v>
          </cell>
          <cell r="M28">
            <v>1781600</v>
          </cell>
          <cell r="N28">
            <v>60300</v>
          </cell>
          <cell r="O28">
            <v>4689.5</v>
          </cell>
          <cell r="P28">
            <v>40300</v>
          </cell>
          <cell r="Q28">
            <v>1681000</v>
          </cell>
          <cell r="R28">
            <v>0</v>
          </cell>
        </row>
        <row r="29">
          <cell r="A29" t="str">
            <v>RGD</v>
          </cell>
          <cell r="B29" t="str">
            <v>PLANTA</v>
          </cell>
          <cell r="C29" t="str">
            <v>E</v>
          </cell>
          <cell r="G29">
            <v>27354</v>
          </cell>
          <cell r="M29">
            <v>5079300</v>
          </cell>
          <cell r="N29">
            <v>172700</v>
          </cell>
          <cell r="O29">
            <v>14190.306000000002</v>
          </cell>
          <cell r="P29">
            <v>114100</v>
          </cell>
          <cell r="Q29">
            <v>4782800</v>
          </cell>
        </row>
        <row r="30">
          <cell r="A30" t="str">
            <v>SIR</v>
          </cell>
          <cell r="B30" t="str">
            <v>SIRARI</v>
          </cell>
          <cell r="C30" t="str">
            <v>E</v>
          </cell>
          <cell r="D30">
            <v>40682</v>
          </cell>
          <cell r="E30">
            <v>37067</v>
          </cell>
          <cell r="F30">
            <v>66.409677419354836</v>
          </cell>
          <cell r="H30">
            <v>4319</v>
          </cell>
          <cell r="I30">
            <v>40579</v>
          </cell>
          <cell r="J30">
            <v>1729618</v>
          </cell>
          <cell r="K30">
            <v>1050223</v>
          </cell>
          <cell r="L30">
            <v>637920</v>
          </cell>
          <cell r="N30">
            <v>3888</v>
          </cell>
          <cell r="P30">
            <v>22132</v>
          </cell>
          <cell r="R30">
            <v>15455</v>
          </cell>
        </row>
        <row r="31">
          <cell r="A31" t="str">
            <v>RGD</v>
          </cell>
          <cell r="B31" t="str">
            <v>PLANTA</v>
          </cell>
          <cell r="C31" t="str">
            <v>E</v>
          </cell>
          <cell r="G31">
            <v>3615</v>
          </cell>
          <cell r="M31">
            <v>1864599</v>
          </cell>
          <cell r="N31">
            <v>3888</v>
          </cell>
          <cell r="P31">
            <v>0</v>
          </cell>
          <cell r="Q31">
            <v>1860711</v>
          </cell>
          <cell r="R31">
            <v>0</v>
          </cell>
        </row>
        <row r="32">
          <cell r="A32" t="str">
            <v>TTR</v>
          </cell>
          <cell r="B32" t="str">
            <v>TATARENDA</v>
          </cell>
          <cell r="C32" t="str">
            <v>N</v>
          </cell>
          <cell r="D32">
            <v>2035</v>
          </cell>
          <cell r="E32">
            <v>2035</v>
          </cell>
          <cell r="F32">
            <v>49.448387096774184</v>
          </cell>
          <cell r="H32">
            <v>8974</v>
          </cell>
          <cell r="I32">
            <v>1973</v>
          </cell>
          <cell r="J32">
            <v>7470</v>
          </cell>
          <cell r="P32">
            <v>1208</v>
          </cell>
          <cell r="R32">
            <v>6262</v>
          </cell>
        </row>
        <row r="33">
          <cell r="A33" t="str">
            <v>TDY</v>
          </cell>
          <cell r="B33" t="str">
            <v>TUNDY</v>
          </cell>
          <cell r="C33" t="str">
            <v>N</v>
          </cell>
          <cell r="D33">
            <v>26914</v>
          </cell>
          <cell r="E33">
            <v>26914</v>
          </cell>
          <cell r="F33">
            <v>46.561290322580639</v>
          </cell>
          <cell r="H33">
            <v>41906</v>
          </cell>
          <cell r="I33">
            <v>26977</v>
          </cell>
          <cell r="J33">
            <v>33700</v>
          </cell>
          <cell r="P33">
            <v>1536</v>
          </cell>
          <cell r="R33">
            <v>32164</v>
          </cell>
        </row>
        <row r="34">
          <cell r="A34" t="str">
            <v>VBR</v>
          </cell>
          <cell r="B34" t="str">
            <v>VIBORA</v>
          </cell>
          <cell r="C34" t="str">
            <v>E</v>
          </cell>
          <cell r="D34">
            <v>103542</v>
          </cell>
          <cell r="E34">
            <v>100863</v>
          </cell>
          <cell r="F34">
            <v>61.609677419354831</v>
          </cell>
          <cell r="H34">
            <v>33768</v>
          </cell>
          <cell r="I34">
            <v>104100</v>
          </cell>
          <cell r="J34">
            <v>2134790</v>
          </cell>
          <cell r="K34">
            <v>1217232</v>
          </cell>
          <cell r="L34">
            <v>841566</v>
          </cell>
          <cell r="N34">
            <v>3344</v>
          </cell>
          <cell r="P34">
            <v>39341</v>
          </cell>
          <cell r="R34">
            <v>33307</v>
          </cell>
        </row>
        <row r="35">
          <cell r="A35" t="str">
            <v>VBR</v>
          </cell>
          <cell r="B35" t="str">
            <v>PLANTA</v>
          </cell>
          <cell r="C35" t="str">
            <v>E</v>
          </cell>
          <cell r="G35">
            <v>2679</v>
          </cell>
          <cell r="M35">
            <v>1021389</v>
          </cell>
          <cell r="N35">
            <v>3344</v>
          </cell>
          <cell r="P35">
            <v>0</v>
          </cell>
          <cell r="Q35">
            <v>1018045</v>
          </cell>
          <cell r="R35">
            <v>0</v>
          </cell>
        </row>
        <row r="36">
          <cell r="A36" t="str">
            <v>YPC</v>
          </cell>
          <cell r="B36" t="str">
            <v>YAPACANI</v>
          </cell>
          <cell r="C36" t="str">
            <v>E</v>
          </cell>
          <cell r="D36">
            <v>6064</v>
          </cell>
          <cell r="E36">
            <v>6064</v>
          </cell>
          <cell r="F36">
            <v>53.454838709677425</v>
          </cell>
          <cell r="H36">
            <v>3697</v>
          </cell>
          <cell r="I36">
            <v>5369</v>
          </cell>
          <cell r="J36">
            <v>429021</v>
          </cell>
          <cell r="L36">
            <v>409835</v>
          </cell>
          <cell r="P36">
            <v>5334</v>
          </cell>
          <cell r="R36">
            <v>13852</v>
          </cell>
        </row>
        <row r="37">
          <cell r="A37" t="str">
            <v>TOTAL SANTA CRUZ</v>
          </cell>
          <cell r="D37">
            <v>361727</v>
          </cell>
          <cell r="E37">
            <v>341727</v>
          </cell>
          <cell r="G37">
            <v>20000</v>
          </cell>
          <cell r="H37">
            <v>177414</v>
          </cell>
          <cell r="I37">
            <v>355219</v>
          </cell>
          <cell r="J37">
            <v>7445252</v>
          </cell>
          <cell r="K37">
            <v>2941655</v>
          </cell>
          <cell r="L37">
            <v>3975002</v>
          </cell>
          <cell r="N37">
            <v>87612</v>
          </cell>
          <cell r="O37">
            <v>15625.336000000003</v>
          </cell>
          <cell r="P37">
            <v>195769</v>
          </cell>
          <cell r="R37">
            <v>245214</v>
          </cell>
        </row>
        <row r="38">
          <cell r="A38" t="str">
            <v>C O C H A B A M B A</v>
          </cell>
        </row>
        <row r="39">
          <cell r="A39" t="str">
            <v>CRC</v>
          </cell>
          <cell r="B39" t="str">
            <v>CARRASCO</v>
          </cell>
          <cell r="C39" t="str">
            <v>E</v>
          </cell>
          <cell r="D39">
            <v>76224</v>
          </cell>
          <cell r="E39">
            <v>65054</v>
          </cell>
          <cell r="F39">
            <v>61.319677419354832</v>
          </cell>
          <cell r="H39">
            <v>31197</v>
          </cell>
          <cell r="I39">
            <v>76555</v>
          </cell>
          <cell r="J39">
            <v>1293828</v>
          </cell>
          <cell r="L39">
            <v>1139571</v>
          </cell>
          <cell r="N39">
            <v>64006</v>
          </cell>
          <cell r="P39">
            <v>39217</v>
          </cell>
          <cell r="R39">
            <v>51034</v>
          </cell>
        </row>
        <row r="40">
          <cell r="A40" t="str">
            <v>CRC</v>
          </cell>
          <cell r="B40" t="str">
            <v>PLANTA</v>
          </cell>
          <cell r="C40" t="str">
            <v>E</v>
          </cell>
          <cell r="G40">
            <v>11170</v>
          </cell>
          <cell r="M40">
            <v>1249657</v>
          </cell>
          <cell r="N40">
            <v>64006</v>
          </cell>
          <cell r="O40">
            <v>5547.3600000000015</v>
          </cell>
          <cell r="P40">
            <v>39217</v>
          </cell>
          <cell r="Q40">
            <v>1139571</v>
          </cell>
          <cell r="R40">
            <v>6876</v>
          </cell>
        </row>
        <row r="41">
          <cell r="A41" t="str">
            <v>CRC</v>
          </cell>
          <cell r="B41" t="str">
            <v>CARRASCO-4</v>
          </cell>
          <cell r="C41" t="str">
            <v>N</v>
          </cell>
          <cell r="D41">
            <v>8014</v>
          </cell>
          <cell r="E41">
            <v>7826</v>
          </cell>
          <cell r="F41">
            <v>58.19032258064518</v>
          </cell>
          <cell r="G41">
            <v>188</v>
          </cell>
          <cell r="H41">
            <v>82</v>
          </cell>
          <cell r="I41">
            <v>7826</v>
          </cell>
          <cell r="J41">
            <v>22398</v>
          </cell>
          <cell r="L41">
            <v>19743</v>
          </cell>
          <cell r="M41">
            <v>21565</v>
          </cell>
          <cell r="N41">
            <v>1122</v>
          </cell>
          <cell r="O41">
            <v>192.54999999999998</v>
          </cell>
          <cell r="P41">
            <v>687</v>
          </cell>
          <cell r="Q41">
            <v>19743</v>
          </cell>
          <cell r="R41">
            <v>846</v>
          </cell>
        </row>
        <row r="42">
          <cell r="A42" t="str">
            <v>KTR</v>
          </cell>
          <cell r="B42" t="str">
            <v>KATARI</v>
          </cell>
          <cell r="C42" t="str">
            <v>N</v>
          </cell>
        </row>
        <row r="43">
          <cell r="A43" t="str">
            <v>PLM</v>
          </cell>
          <cell r="B43" t="str">
            <v>PALOMA</v>
          </cell>
          <cell r="C43" t="str">
            <v>N</v>
          </cell>
          <cell r="D43">
            <v>239622</v>
          </cell>
          <cell r="E43">
            <v>231526</v>
          </cell>
          <cell r="G43">
            <v>8096</v>
          </cell>
          <cell r="H43">
            <v>7786</v>
          </cell>
          <cell r="I43">
            <v>229835</v>
          </cell>
          <cell r="J43">
            <v>1302732</v>
          </cell>
          <cell r="K43">
            <v>842412</v>
          </cell>
          <cell r="N43">
            <v>32065</v>
          </cell>
          <cell r="O43">
            <v>6250.2699999999995</v>
          </cell>
          <cell r="P43">
            <v>67707</v>
          </cell>
          <cell r="R43">
            <v>360548</v>
          </cell>
        </row>
        <row r="44">
          <cell r="A44" t="str">
            <v>SRB</v>
          </cell>
          <cell r="B44" t="str">
            <v>SURUBI</v>
          </cell>
          <cell r="C44" t="str">
            <v>E</v>
          </cell>
          <cell r="D44">
            <v>102433</v>
          </cell>
          <cell r="E44">
            <v>101008</v>
          </cell>
          <cell r="G44">
            <v>1425</v>
          </cell>
          <cell r="H44">
            <v>12776</v>
          </cell>
          <cell r="I44">
            <v>100622</v>
          </cell>
          <cell r="J44">
            <v>145258</v>
          </cell>
          <cell r="K44">
            <v>80941</v>
          </cell>
          <cell r="N44">
            <v>3092</v>
          </cell>
          <cell r="O44">
            <v>1209.4099999999996</v>
          </cell>
          <cell r="P44">
            <v>29333</v>
          </cell>
          <cell r="R44">
            <v>31892</v>
          </cell>
        </row>
        <row r="45">
          <cell r="A45" t="str">
            <v>SRB</v>
          </cell>
          <cell r="B45" t="str">
            <v>BLOQUE BAJO</v>
          </cell>
          <cell r="C45" t="str">
            <v>N</v>
          </cell>
          <cell r="D45">
            <v>14896</v>
          </cell>
          <cell r="E45">
            <v>14585</v>
          </cell>
          <cell r="G45">
            <v>311</v>
          </cell>
          <cell r="H45">
            <v>616</v>
          </cell>
          <cell r="I45">
            <v>14505</v>
          </cell>
          <cell r="J45">
            <v>31472</v>
          </cell>
          <cell r="K45">
            <v>17497</v>
          </cell>
          <cell r="N45">
            <v>689</v>
          </cell>
          <cell r="O45">
            <v>239.20000000000005</v>
          </cell>
          <cell r="P45">
            <v>6476</v>
          </cell>
          <cell r="R45">
            <v>6810</v>
          </cell>
        </row>
        <row r="46">
          <cell r="A46" t="str">
            <v>TOTAL COCHABAMBA</v>
          </cell>
          <cell r="D46">
            <v>441189</v>
          </cell>
          <cell r="E46">
            <v>419999</v>
          </cell>
          <cell r="G46">
            <v>21190</v>
          </cell>
          <cell r="H46">
            <v>52457</v>
          </cell>
          <cell r="I46">
            <v>429343</v>
          </cell>
          <cell r="J46">
            <v>2795688</v>
          </cell>
          <cell r="K46">
            <v>940850</v>
          </cell>
          <cell r="L46">
            <v>1159314</v>
          </cell>
          <cell r="N46">
            <v>100974</v>
          </cell>
          <cell r="O46">
            <v>13438.79</v>
          </cell>
          <cell r="P46">
            <v>143420</v>
          </cell>
          <cell r="R46">
            <v>451130</v>
          </cell>
        </row>
        <row r="47">
          <cell r="A47" t="str">
            <v xml:space="preserve">C H U Q U I S A C A </v>
          </cell>
        </row>
        <row r="49">
          <cell r="A49" t="str">
            <v>MGD</v>
          </cell>
          <cell r="B49" t="str">
            <v>MONTEAGUDO</v>
          </cell>
          <cell r="C49" t="str">
            <v>N</v>
          </cell>
          <cell r="D49">
            <v>37584</v>
          </cell>
          <cell r="E49">
            <v>37584</v>
          </cell>
          <cell r="H49">
            <v>6361</v>
          </cell>
          <cell r="I49">
            <v>35829</v>
          </cell>
          <cell r="J49">
            <v>198283</v>
          </cell>
          <cell r="P49">
            <v>17600</v>
          </cell>
          <cell r="R49">
            <v>180683</v>
          </cell>
        </row>
        <row r="50">
          <cell r="A50" t="str">
            <v>PVN</v>
          </cell>
          <cell r="B50" t="str">
            <v>PORVENIR</v>
          </cell>
          <cell r="C50" t="str">
            <v>E</v>
          </cell>
          <cell r="D50">
            <v>2566</v>
          </cell>
          <cell r="E50">
            <v>2290</v>
          </cell>
          <cell r="F50">
            <v>73.09032258064515</v>
          </cell>
          <cell r="G50">
            <v>276</v>
          </cell>
          <cell r="H50">
            <v>300</v>
          </cell>
          <cell r="I50">
            <v>1598</v>
          </cell>
          <cell r="J50">
            <v>116833</v>
          </cell>
          <cell r="L50">
            <v>112399</v>
          </cell>
          <cell r="M50">
            <v>115755</v>
          </cell>
          <cell r="N50">
            <v>276</v>
          </cell>
          <cell r="P50">
            <v>3080</v>
          </cell>
          <cell r="R50">
            <v>1078</v>
          </cell>
        </row>
        <row r="51">
          <cell r="A51" t="str">
            <v>VGR</v>
          </cell>
          <cell r="B51" t="str">
            <v>VUELTA GRANDE</v>
          </cell>
          <cell r="C51" t="str">
            <v>E</v>
          </cell>
          <cell r="D51">
            <v>64596</v>
          </cell>
          <cell r="E51">
            <v>38532</v>
          </cell>
          <cell r="F51">
            <v>68.843870967741921</v>
          </cell>
          <cell r="H51">
            <v>5469</v>
          </cell>
          <cell r="I51">
            <v>69856</v>
          </cell>
          <cell r="J51">
            <v>2844756</v>
          </cell>
          <cell r="K51">
            <v>1398926</v>
          </cell>
          <cell r="L51">
            <v>1220045</v>
          </cell>
          <cell r="N51">
            <v>119423</v>
          </cell>
          <cell r="P51">
            <v>92814</v>
          </cell>
          <cell r="R51">
            <v>13548</v>
          </cell>
        </row>
        <row r="52">
          <cell r="A52" t="str">
            <v>VGR</v>
          </cell>
          <cell r="B52" t="str">
            <v>PLANTA</v>
          </cell>
          <cell r="C52" t="str">
            <v>E</v>
          </cell>
          <cell r="G52">
            <v>26064</v>
          </cell>
          <cell r="M52">
            <v>2844236</v>
          </cell>
          <cell r="N52">
            <v>119423</v>
          </cell>
          <cell r="O52">
            <v>9537.91</v>
          </cell>
          <cell r="P52">
            <v>92814</v>
          </cell>
          <cell r="Q52">
            <v>1220045</v>
          </cell>
          <cell r="R52">
            <v>13548</v>
          </cell>
        </row>
        <row r="53">
          <cell r="A53" t="str">
            <v>TOTAL CHUQUISACA</v>
          </cell>
          <cell r="D53">
            <v>104746</v>
          </cell>
          <cell r="E53">
            <v>78406</v>
          </cell>
          <cell r="G53">
            <v>26340</v>
          </cell>
          <cell r="H53">
            <v>12130</v>
          </cell>
          <cell r="I53">
            <v>107283</v>
          </cell>
          <cell r="J53">
            <v>3159872</v>
          </cell>
          <cell r="K53">
            <v>1398926</v>
          </cell>
          <cell r="L53">
            <v>1332444</v>
          </cell>
          <cell r="N53">
            <v>119699</v>
          </cell>
          <cell r="O53">
            <v>9537.91</v>
          </cell>
          <cell r="P53">
            <v>113494</v>
          </cell>
          <cell r="R53">
            <v>195309</v>
          </cell>
        </row>
        <row r="54">
          <cell r="A54" t="str">
            <v xml:space="preserve">T A R I J A </v>
          </cell>
        </row>
        <row r="55">
          <cell r="A55" t="str">
            <v>BJO</v>
          </cell>
          <cell r="B55" t="str">
            <v>BERMEJO</v>
          </cell>
          <cell r="C55" t="str">
            <v>E</v>
          </cell>
          <cell r="D55">
            <v>1355.6</v>
          </cell>
          <cell r="E55">
            <v>1355.6</v>
          </cell>
          <cell r="F55">
            <v>25.23225806451612</v>
          </cell>
          <cell r="H55">
            <v>11972.000000000004</v>
          </cell>
          <cell r="I55">
            <v>2216.4</v>
          </cell>
        </row>
        <row r="56">
          <cell r="A56" t="str">
            <v>BJO</v>
          </cell>
          <cell r="B56" t="str">
            <v>X 44</v>
          </cell>
          <cell r="C56" t="str">
            <v>E</v>
          </cell>
          <cell r="D56">
            <v>3219.3999999999992</v>
          </cell>
          <cell r="E56">
            <v>3062.1999999999994</v>
          </cell>
          <cell r="F56">
            <v>56.035483870967767</v>
          </cell>
          <cell r="G56">
            <v>157.19999999999999</v>
          </cell>
          <cell r="H56">
            <v>47599.999999999993</v>
          </cell>
          <cell r="I56">
            <v>4774.1000000000004</v>
          </cell>
          <cell r="J56">
            <v>164686.693</v>
          </cell>
          <cell r="L56">
            <v>159831.92199999999</v>
          </cell>
          <cell r="N56">
            <v>336.84199999999987</v>
          </cell>
          <cell r="P56">
            <v>3670.5840000000003</v>
          </cell>
          <cell r="R56">
            <v>847.34500000000003</v>
          </cell>
        </row>
        <row r="57">
          <cell r="A57" t="str">
            <v>CHS</v>
          </cell>
          <cell r="B57" t="str">
            <v>CHACO SUR</v>
          </cell>
          <cell r="C57" t="str">
            <v>N</v>
          </cell>
          <cell r="D57">
            <v>8732</v>
          </cell>
          <cell r="E57">
            <v>7819</v>
          </cell>
          <cell r="F57">
            <v>73.09032258064515</v>
          </cell>
          <cell r="G57">
            <v>913</v>
          </cell>
          <cell r="H57">
            <v>88</v>
          </cell>
          <cell r="I57">
            <v>5973</v>
          </cell>
          <cell r="J57">
            <v>464581</v>
          </cell>
          <cell r="L57">
            <v>453150</v>
          </cell>
          <cell r="M57">
            <v>464581</v>
          </cell>
          <cell r="N57">
            <v>1108</v>
          </cell>
          <cell r="P57">
            <v>10323</v>
          </cell>
          <cell r="R57">
            <v>0</v>
          </cell>
        </row>
        <row r="58">
          <cell r="A58" t="str">
            <v>EDD</v>
          </cell>
          <cell r="B58" t="str">
            <v>ESCONDIDO</v>
          </cell>
          <cell r="C58" t="str">
            <v>E</v>
          </cell>
          <cell r="D58">
            <v>21430.868804717014</v>
          </cell>
          <cell r="E58">
            <v>19233.098804717014</v>
          </cell>
          <cell r="F58">
            <v>69.40645161290324</v>
          </cell>
          <cell r="G58">
            <v>2197.77</v>
          </cell>
          <cell r="H58">
            <v>177</v>
          </cell>
          <cell r="I58">
            <v>21477.519999999997</v>
          </cell>
          <cell r="J58">
            <v>773521</v>
          </cell>
          <cell r="L58">
            <v>723100</v>
          </cell>
          <cell r="N58">
            <v>5019</v>
          </cell>
          <cell r="P58">
            <v>5277</v>
          </cell>
          <cell r="R58">
            <v>40125</v>
          </cell>
        </row>
        <row r="59">
          <cell r="A59" t="str">
            <v>LVT</v>
          </cell>
          <cell r="B59" t="str">
            <v>LA VERTIENTE</v>
          </cell>
          <cell r="C59" t="str">
            <v>E</v>
          </cell>
          <cell r="D59">
            <v>12430.801195282984</v>
          </cell>
          <cell r="E59">
            <v>10957.531195282985</v>
          </cell>
          <cell r="F59">
            <v>69.40645161290324</v>
          </cell>
          <cell r="G59">
            <v>1473.2699999999991</v>
          </cell>
          <cell r="H59">
            <v>5523</v>
          </cell>
          <cell r="I59">
            <v>12489.7</v>
          </cell>
          <cell r="J59">
            <v>449525</v>
          </cell>
          <cell r="L59">
            <v>419640</v>
          </cell>
          <cell r="N59">
            <v>3093</v>
          </cell>
          <cell r="P59">
            <v>3528</v>
          </cell>
          <cell r="R59">
            <v>23264</v>
          </cell>
        </row>
        <row r="60">
          <cell r="A60" t="str">
            <v>LSR</v>
          </cell>
          <cell r="B60" t="str">
            <v>LOS  SURIS</v>
          </cell>
          <cell r="C60" t="str">
            <v>N</v>
          </cell>
          <cell r="D60">
            <v>16.18</v>
          </cell>
          <cell r="G60">
            <v>16.18</v>
          </cell>
          <cell r="J60">
            <v>11467</v>
          </cell>
          <cell r="L60">
            <v>10256</v>
          </cell>
          <cell r="N60">
            <v>66</v>
          </cell>
          <cell r="P60">
            <v>40</v>
          </cell>
          <cell r="R60">
            <v>1105</v>
          </cell>
        </row>
        <row r="61">
          <cell r="A61" t="str">
            <v>ÑPC</v>
          </cell>
          <cell r="B61" t="str">
            <v>ÑUPUCO</v>
          </cell>
          <cell r="C61" t="str">
            <v>N</v>
          </cell>
          <cell r="D61">
            <v>8422</v>
          </cell>
          <cell r="E61">
            <v>7497</v>
          </cell>
          <cell r="F61">
            <v>73.09032258064515</v>
          </cell>
          <cell r="G61">
            <v>925</v>
          </cell>
          <cell r="H61">
            <v>349</v>
          </cell>
          <cell r="I61">
            <v>4870</v>
          </cell>
          <cell r="J61">
            <v>471674</v>
          </cell>
          <cell r="L61">
            <v>460721</v>
          </cell>
          <cell r="M61">
            <v>471674</v>
          </cell>
          <cell r="N61">
            <v>1090</v>
          </cell>
          <cell r="P61">
            <v>9863</v>
          </cell>
          <cell r="R61">
            <v>0</v>
          </cell>
        </row>
        <row r="62">
          <cell r="A62" t="str">
            <v>SNQ</v>
          </cell>
          <cell r="B62" t="str">
            <v>SAN ROQUE</v>
          </cell>
          <cell r="C62" t="str">
            <v>N</v>
          </cell>
          <cell r="D62">
            <v>16103</v>
          </cell>
          <cell r="E62">
            <v>12235</v>
          </cell>
          <cell r="F62">
            <v>71</v>
          </cell>
          <cell r="G62">
            <v>0</v>
          </cell>
          <cell r="H62">
            <v>6982</v>
          </cell>
          <cell r="I62">
            <v>17731</v>
          </cell>
          <cell r="J62">
            <v>643762</v>
          </cell>
          <cell r="L62">
            <v>629132</v>
          </cell>
          <cell r="N62">
            <v>5376</v>
          </cell>
          <cell r="P62">
            <v>8050</v>
          </cell>
          <cell r="R62">
            <v>1204</v>
          </cell>
        </row>
        <row r="63">
          <cell r="A63" t="str">
            <v>SNQ</v>
          </cell>
          <cell r="B63" t="str">
            <v>PLANTA</v>
          </cell>
          <cell r="C63" t="str">
            <v>N</v>
          </cell>
          <cell r="G63">
            <v>3868</v>
          </cell>
          <cell r="M63">
            <v>643538</v>
          </cell>
          <cell r="N63">
            <v>5376</v>
          </cell>
          <cell r="P63">
            <v>8050</v>
          </cell>
          <cell r="Q63">
            <v>629132</v>
          </cell>
        </row>
        <row r="64">
          <cell r="A64" t="str">
            <v>SPT</v>
          </cell>
          <cell r="B64" t="str">
            <v>SUPUATI</v>
          </cell>
          <cell r="C64" t="str">
            <v>N</v>
          </cell>
        </row>
        <row r="65">
          <cell r="A65" t="str">
            <v>TGT</v>
          </cell>
          <cell r="B65" t="str">
            <v>TAIGUATI</v>
          </cell>
          <cell r="C65" t="str">
            <v>E</v>
          </cell>
          <cell r="D65">
            <v>804.09999999999991</v>
          </cell>
          <cell r="E65">
            <v>684.31999999999994</v>
          </cell>
          <cell r="F65">
            <v>67</v>
          </cell>
          <cell r="G65">
            <v>119.77999999999999</v>
          </cell>
          <cell r="H65">
            <v>1994</v>
          </cell>
          <cell r="I65">
            <v>658.2</v>
          </cell>
          <cell r="J65">
            <v>34891</v>
          </cell>
          <cell r="L65">
            <v>32512</v>
          </cell>
          <cell r="N65">
            <v>250</v>
          </cell>
          <cell r="P65">
            <v>287</v>
          </cell>
          <cell r="R65">
            <v>1842</v>
          </cell>
        </row>
        <row r="66">
          <cell r="A66" t="str">
            <v>TOR</v>
          </cell>
          <cell r="B66" t="str">
            <v>TORO</v>
          </cell>
          <cell r="C66" t="str">
            <v>E</v>
          </cell>
          <cell r="D66">
            <v>4368.5</v>
          </cell>
          <cell r="E66">
            <v>4368.5</v>
          </cell>
          <cell r="F66">
            <v>23.79999999999999</v>
          </cell>
          <cell r="H66">
            <v>15787.900000000001</v>
          </cell>
          <cell r="I66">
            <v>6485.1</v>
          </cell>
        </row>
        <row r="67">
          <cell r="A67" t="str">
            <v>VMT</v>
          </cell>
          <cell r="B67" t="str">
            <v>VILLAMONTES</v>
          </cell>
          <cell r="C67" t="str">
            <v>N</v>
          </cell>
        </row>
        <row r="68">
          <cell r="A68" t="str">
            <v>TOTAL TARIJA</v>
          </cell>
          <cell r="D68">
            <v>76882.450000000012</v>
          </cell>
          <cell r="E68">
            <v>67212.25</v>
          </cell>
          <cell r="G68">
            <v>9670.2000000000007</v>
          </cell>
          <cell r="H68">
            <v>90472.9</v>
          </cell>
          <cell r="I68">
            <v>76675.02</v>
          </cell>
          <cell r="J68">
            <v>3014107.693</v>
          </cell>
          <cell r="L68">
            <v>2888342.9220000003</v>
          </cell>
          <cell r="N68">
            <v>16338.842000000001</v>
          </cell>
          <cell r="P68">
            <v>41038.584000000003</v>
          </cell>
          <cell r="R68">
            <v>68387.345000000001</v>
          </cell>
        </row>
        <row r="69">
          <cell r="A69" t="str">
            <v>TOTAL NACIONAL</v>
          </cell>
          <cell r="D69">
            <v>984544.45</v>
          </cell>
          <cell r="E69">
            <v>907344.25</v>
          </cell>
          <cell r="G69">
            <v>77200.2</v>
          </cell>
          <cell r="H69">
            <v>332473.90000000002</v>
          </cell>
          <cell r="I69">
            <v>968520.02</v>
          </cell>
          <cell r="J69">
            <v>16414919.693</v>
          </cell>
          <cell r="K69">
            <v>5281431</v>
          </cell>
          <cell r="L69">
            <v>9355102.9220000003</v>
          </cell>
          <cell r="N69">
            <v>324623.842</v>
          </cell>
          <cell r="O69">
            <v>38602.036000000007</v>
          </cell>
          <cell r="P69">
            <v>493721.58400000003</v>
          </cell>
          <cell r="R69">
            <v>960040.34499999997</v>
          </cell>
        </row>
        <row r="71">
          <cell r="A71" t="str">
            <v>cc  :</v>
          </cell>
          <cell r="B71" t="str">
            <v>VPNC - VPO - GPL(LPZ)</v>
          </cell>
        </row>
        <row r="72">
          <cell r="A72" t="str">
            <v>cc  :</v>
          </cell>
          <cell r="B72" t="str">
            <v>DGFC - GCXE - GCEG</v>
          </cell>
        </row>
        <row r="73">
          <cell r="A73" t="str">
            <v>cc  :</v>
          </cell>
          <cell r="B73" t="str">
            <v>CAP - CAR - ESTADISTICAS</v>
          </cell>
        </row>
      </sheetData>
      <sheetData sheetId="18" refreshError="1"/>
      <sheetData sheetId="19" refreshError="1">
        <row r="1">
          <cell r="E1" t="str">
            <v>YACIMIENTOS PETROLIFEROS FISCALES BOLIVIANOS</v>
          </cell>
          <cell r="AK1">
            <v>4</v>
          </cell>
        </row>
        <row r="2">
          <cell r="E2" t="str">
            <v>CONTROL OPERATIVO DIARIO PRODUCCION DE LIQUIDOS Y GLP.</v>
          </cell>
        </row>
        <row r="3">
          <cell r="S3" t="str">
            <v>J U L I O     D E   1 9 9 9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>
            <v>31</v>
          </cell>
          <cell r="AJ6" t="str">
            <v>TOTAL</v>
          </cell>
          <cell r="AK6" t="str">
            <v>PROM.</v>
          </cell>
        </row>
        <row r="7">
          <cell r="B7" t="str">
            <v>ARN</v>
          </cell>
          <cell r="C7" t="str">
            <v>ARROYO NEGRO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547</v>
          </cell>
          <cell r="Y7">
            <v>56</v>
          </cell>
          <cell r="Z7">
            <v>188</v>
          </cell>
          <cell r="AA7">
            <v>5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49</v>
          </cell>
          <cell r="AK7">
            <v>27.387096774193548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52</v>
          </cell>
          <cell r="F8">
            <v>255</v>
          </cell>
          <cell r="G8">
            <v>253</v>
          </cell>
          <cell r="H8">
            <v>257</v>
          </cell>
          <cell r="I8">
            <v>253</v>
          </cell>
          <cell r="J8">
            <v>254</v>
          </cell>
          <cell r="K8">
            <v>258</v>
          </cell>
          <cell r="L8">
            <v>264</v>
          </cell>
          <cell r="M8">
            <v>265</v>
          </cell>
          <cell r="N8">
            <v>262</v>
          </cell>
          <cell r="O8">
            <v>258</v>
          </cell>
          <cell r="P8">
            <v>260</v>
          </cell>
          <cell r="Q8">
            <v>257</v>
          </cell>
          <cell r="R8">
            <v>257</v>
          </cell>
          <cell r="S8">
            <v>256</v>
          </cell>
          <cell r="T8">
            <v>258</v>
          </cell>
          <cell r="U8">
            <v>260</v>
          </cell>
          <cell r="V8">
            <v>262</v>
          </cell>
          <cell r="W8">
            <v>262</v>
          </cell>
          <cell r="X8">
            <v>266</v>
          </cell>
          <cell r="Y8">
            <v>266</v>
          </cell>
          <cell r="Z8">
            <v>262</v>
          </cell>
          <cell r="AA8">
            <v>266</v>
          </cell>
          <cell r="AB8">
            <v>262</v>
          </cell>
          <cell r="AC8">
            <v>260</v>
          </cell>
          <cell r="AD8">
            <v>252</v>
          </cell>
          <cell r="AE8">
            <v>258</v>
          </cell>
          <cell r="AF8">
            <v>266</v>
          </cell>
          <cell r="AG8">
            <v>245</v>
          </cell>
          <cell r="AH8">
            <v>244</v>
          </cell>
          <cell r="AI8">
            <v>248</v>
          </cell>
          <cell r="AJ8">
            <v>7998</v>
          </cell>
          <cell r="AK8">
            <v>258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60</v>
          </cell>
          <cell r="F11">
            <v>50</v>
          </cell>
          <cell r="G11">
            <v>50</v>
          </cell>
          <cell r="H11">
            <v>50</v>
          </cell>
          <cell r="I11">
            <v>50</v>
          </cell>
          <cell r="J11">
            <v>50</v>
          </cell>
          <cell r="K11">
            <v>50</v>
          </cell>
          <cell r="L11">
            <v>50</v>
          </cell>
          <cell r="M11">
            <v>65</v>
          </cell>
          <cell r="N11">
            <v>65</v>
          </cell>
          <cell r="O11">
            <v>60</v>
          </cell>
          <cell r="P11">
            <v>60</v>
          </cell>
          <cell r="Q11">
            <v>60</v>
          </cell>
          <cell r="R11">
            <v>60</v>
          </cell>
          <cell r="S11">
            <v>60</v>
          </cell>
          <cell r="T11">
            <v>60</v>
          </cell>
          <cell r="U11">
            <v>60</v>
          </cell>
          <cell r="V11">
            <v>60</v>
          </cell>
          <cell r="W11">
            <v>60</v>
          </cell>
          <cell r="X11">
            <v>60</v>
          </cell>
          <cell r="Y11">
            <v>60</v>
          </cell>
          <cell r="Z11">
            <v>60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55</v>
          </cell>
          <cell r="AF11">
            <v>55</v>
          </cell>
          <cell r="AG11">
            <v>60</v>
          </cell>
          <cell r="AH11">
            <v>45</v>
          </cell>
          <cell r="AI11">
            <v>55</v>
          </cell>
          <cell r="AJ11">
            <v>1770</v>
          </cell>
          <cell r="AK11">
            <v>57.096774193548384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588</v>
          </cell>
          <cell r="F12">
            <v>601</v>
          </cell>
          <cell r="G12">
            <v>609</v>
          </cell>
          <cell r="H12">
            <v>622</v>
          </cell>
          <cell r="I12">
            <v>620</v>
          </cell>
          <cell r="J12">
            <v>618</v>
          </cell>
          <cell r="K12">
            <v>629</v>
          </cell>
          <cell r="L12">
            <v>617</v>
          </cell>
          <cell r="M12">
            <v>619</v>
          </cell>
          <cell r="N12">
            <v>626</v>
          </cell>
          <cell r="O12">
            <v>617</v>
          </cell>
          <cell r="P12">
            <v>611</v>
          </cell>
          <cell r="Q12">
            <v>608</v>
          </cell>
          <cell r="R12">
            <v>617</v>
          </cell>
          <cell r="S12">
            <v>570</v>
          </cell>
          <cell r="T12">
            <v>605</v>
          </cell>
          <cell r="U12">
            <v>611</v>
          </cell>
          <cell r="V12">
            <v>618</v>
          </cell>
          <cell r="W12">
            <v>621</v>
          </cell>
          <cell r="X12">
            <v>626</v>
          </cell>
          <cell r="Y12">
            <v>648</v>
          </cell>
          <cell r="Z12">
            <v>625</v>
          </cell>
          <cell r="AA12">
            <v>624</v>
          </cell>
          <cell r="AB12">
            <v>630</v>
          </cell>
          <cell r="AC12">
            <v>626</v>
          </cell>
          <cell r="AD12">
            <v>655</v>
          </cell>
          <cell r="AE12">
            <v>644</v>
          </cell>
          <cell r="AF12">
            <v>634</v>
          </cell>
          <cell r="AG12">
            <v>626</v>
          </cell>
          <cell r="AH12">
            <v>620</v>
          </cell>
          <cell r="AI12">
            <v>627</v>
          </cell>
          <cell r="AJ12">
            <v>19212</v>
          </cell>
          <cell r="AK12">
            <v>619.74193548387098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69</v>
          </cell>
          <cell r="F13">
            <v>69</v>
          </cell>
          <cell r="G13">
            <v>67</v>
          </cell>
          <cell r="H13">
            <v>68</v>
          </cell>
          <cell r="I13">
            <v>69</v>
          </cell>
          <cell r="J13">
            <v>68</v>
          </cell>
          <cell r="K13">
            <v>70</v>
          </cell>
          <cell r="L13">
            <v>75</v>
          </cell>
          <cell r="M13">
            <v>69</v>
          </cell>
          <cell r="N13">
            <v>70</v>
          </cell>
          <cell r="O13">
            <v>69</v>
          </cell>
          <cell r="P13">
            <v>68</v>
          </cell>
          <cell r="Q13">
            <v>75</v>
          </cell>
          <cell r="R13">
            <v>72</v>
          </cell>
          <cell r="S13">
            <v>75</v>
          </cell>
          <cell r="T13">
            <v>73</v>
          </cell>
          <cell r="U13">
            <v>72</v>
          </cell>
          <cell r="V13">
            <v>70</v>
          </cell>
          <cell r="W13">
            <v>73</v>
          </cell>
          <cell r="X13">
            <v>69</v>
          </cell>
          <cell r="Y13">
            <v>68</v>
          </cell>
          <cell r="Z13">
            <v>70</v>
          </cell>
          <cell r="AA13">
            <v>71</v>
          </cell>
          <cell r="AB13">
            <v>68</v>
          </cell>
          <cell r="AC13">
            <v>70</v>
          </cell>
          <cell r="AD13">
            <v>69</v>
          </cell>
          <cell r="AE13">
            <v>70</v>
          </cell>
          <cell r="AF13">
            <v>68</v>
          </cell>
          <cell r="AG13">
            <v>69</v>
          </cell>
          <cell r="AH13">
            <v>68</v>
          </cell>
          <cell r="AI13">
            <v>70</v>
          </cell>
          <cell r="AJ13">
            <v>2171</v>
          </cell>
          <cell r="AK13">
            <v>70.032258064516128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1134</v>
          </cell>
          <cell r="F14">
            <v>1108</v>
          </cell>
          <cell r="G14">
            <v>1132</v>
          </cell>
          <cell r="H14">
            <v>1082</v>
          </cell>
          <cell r="I14">
            <v>1076</v>
          </cell>
          <cell r="J14">
            <v>1045</v>
          </cell>
          <cell r="K14">
            <v>971</v>
          </cell>
          <cell r="L14">
            <v>1072</v>
          </cell>
          <cell r="M14">
            <v>1040</v>
          </cell>
          <cell r="N14">
            <v>1047</v>
          </cell>
          <cell r="O14">
            <v>1086</v>
          </cell>
          <cell r="P14">
            <v>1094</v>
          </cell>
          <cell r="Q14">
            <v>1070</v>
          </cell>
          <cell r="R14">
            <v>1020</v>
          </cell>
          <cell r="S14">
            <v>1021</v>
          </cell>
          <cell r="T14">
            <v>1025</v>
          </cell>
          <cell r="U14">
            <v>1059</v>
          </cell>
          <cell r="V14">
            <v>980</v>
          </cell>
          <cell r="W14">
            <v>1022</v>
          </cell>
          <cell r="X14">
            <v>973</v>
          </cell>
          <cell r="Y14">
            <v>1080</v>
          </cell>
          <cell r="Z14">
            <v>1189</v>
          </cell>
          <cell r="AA14">
            <v>1226</v>
          </cell>
          <cell r="AB14">
            <v>1016</v>
          </cell>
          <cell r="AC14">
            <v>1032</v>
          </cell>
          <cell r="AD14">
            <v>1017</v>
          </cell>
          <cell r="AE14">
            <v>1014</v>
          </cell>
          <cell r="AF14">
            <v>1065</v>
          </cell>
          <cell r="AG14">
            <v>1060</v>
          </cell>
          <cell r="AH14">
            <v>1010</v>
          </cell>
          <cell r="AI14">
            <v>1028</v>
          </cell>
          <cell r="AJ14">
            <v>32794</v>
          </cell>
          <cell r="AK14">
            <v>1057.8709677419354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201</v>
          </cell>
          <cell r="F15">
            <v>1200</v>
          </cell>
          <cell r="G15">
            <v>1194</v>
          </cell>
          <cell r="H15">
            <v>1163</v>
          </cell>
          <cell r="I15">
            <v>1168</v>
          </cell>
          <cell r="J15">
            <v>1155</v>
          </cell>
          <cell r="K15">
            <v>1152</v>
          </cell>
          <cell r="L15">
            <v>1165</v>
          </cell>
          <cell r="M15">
            <v>1177</v>
          </cell>
          <cell r="N15">
            <v>1183</v>
          </cell>
          <cell r="O15">
            <v>1188</v>
          </cell>
          <cell r="P15">
            <v>1186</v>
          </cell>
          <cell r="Q15">
            <v>1212</v>
          </cell>
          <cell r="R15">
            <v>1230</v>
          </cell>
          <cell r="S15">
            <v>1274</v>
          </cell>
          <cell r="T15">
            <v>1220</v>
          </cell>
          <cell r="U15">
            <v>1215</v>
          </cell>
          <cell r="V15">
            <v>1212</v>
          </cell>
          <cell r="W15">
            <v>1223</v>
          </cell>
          <cell r="X15">
            <v>1235</v>
          </cell>
          <cell r="Y15">
            <v>1230</v>
          </cell>
          <cell r="Z15">
            <v>1229</v>
          </cell>
          <cell r="AA15">
            <v>1218</v>
          </cell>
          <cell r="AB15">
            <v>1216</v>
          </cell>
          <cell r="AC15">
            <v>1215</v>
          </cell>
          <cell r="AD15">
            <v>1211</v>
          </cell>
          <cell r="AE15">
            <v>1040</v>
          </cell>
          <cell r="AF15">
            <v>1162</v>
          </cell>
          <cell r="AG15">
            <v>1201</v>
          </cell>
          <cell r="AH15">
            <v>1188</v>
          </cell>
          <cell r="AI15">
            <v>1204</v>
          </cell>
          <cell r="AJ15">
            <v>37067</v>
          </cell>
          <cell r="AK15">
            <v>1195.709677419354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887</v>
          </cell>
          <cell r="F16">
            <v>915</v>
          </cell>
          <cell r="G16">
            <v>900</v>
          </cell>
          <cell r="H16">
            <v>909</v>
          </cell>
          <cell r="I16">
            <v>902</v>
          </cell>
          <cell r="J16">
            <v>898</v>
          </cell>
          <cell r="K16">
            <v>901</v>
          </cell>
          <cell r="L16">
            <v>903</v>
          </cell>
          <cell r="M16">
            <v>897</v>
          </cell>
          <cell r="N16">
            <v>891</v>
          </cell>
          <cell r="O16">
            <v>883</v>
          </cell>
          <cell r="P16">
            <v>880</v>
          </cell>
          <cell r="Q16">
            <v>876</v>
          </cell>
          <cell r="R16">
            <v>875</v>
          </cell>
          <cell r="S16">
            <v>800</v>
          </cell>
          <cell r="T16">
            <v>851</v>
          </cell>
          <cell r="U16">
            <v>862</v>
          </cell>
          <cell r="V16">
            <v>865</v>
          </cell>
          <cell r="W16">
            <v>867</v>
          </cell>
          <cell r="X16">
            <v>868</v>
          </cell>
          <cell r="Y16">
            <v>902</v>
          </cell>
          <cell r="Z16">
            <v>874</v>
          </cell>
          <cell r="AA16">
            <v>863</v>
          </cell>
          <cell r="AB16">
            <v>841</v>
          </cell>
          <cell r="AC16">
            <v>840</v>
          </cell>
          <cell r="AD16">
            <v>840</v>
          </cell>
          <cell r="AE16">
            <v>840</v>
          </cell>
          <cell r="AF16">
            <v>773</v>
          </cell>
          <cell r="AG16">
            <v>840</v>
          </cell>
          <cell r="AH16">
            <v>841</v>
          </cell>
          <cell r="AI16">
            <v>830</v>
          </cell>
          <cell r="AJ16">
            <v>26914</v>
          </cell>
          <cell r="AK16">
            <v>868.19354838709683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365</v>
          </cell>
          <cell r="F17">
            <v>3377</v>
          </cell>
          <cell r="G17">
            <v>3384</v>
          </cell>
          <cell r="H17">
            <v>3370</v>
          </cell>
          <cell r="I17">
            <v>3352</v>
          </cell>
          <cell r="J17">
            <v>3360</v>
          </cell>
          <cell r="K17">
            <v>3307</v>
          </cell>
          <cell r="L17">
            <v>3319</v>
          </cell>
          <cell r="M17">
            <v>3296</v>
          </cell>
          <cell r="N17">
            <v>3297</v>
          </cell>
          <cell r="O17">
            <v>3294</v>
          </cell>
          <cell r="P17">
            <v>3222</v>
          </cell>
          <cell r="Q17">
            <v>3241</v>
          </cell>
          <cell r="R17">
            <v>3246</v>
          </cell>
          <cell r="S17">
            <v>3256</v>
          </cell>
          <cell r="T17">
            <v>3264</v>
          </cell>
          <cell r="U17">
            <v>3228</v>
          </cell>
          <cell r="V17">
            <v>3237</v>
          </cell>
          <cell r="W17">
            <v>3289</v>
          </cell>
          <cell r="X17">
            <v>2468</v>
          </cell>
          <cell r="Y17">
            <v>3285</v>
          </cell>
          <cell r="Z17">
            <v>3298</v>
          </cell>
          <cell r="AA17">
            <v>3325</v>
          </cell>
          <cell r="AB17">
            <v>3330</v>
          </cell>
          <cell r="AC17">
            <v>3305</v>
          </cell>
          <cell r="AD17">
            <v>3238</v>
          </cell>
          <cell r="AE17">
            <v>3229</v>
          </cell>
          <cell r="AF17">
            <v>3206</v>
          </cell>
          <cell r="AG17">
            <v>3085</v>
          </cell>
          <cell r="AH17">
            <v>3135</v>
          </cell>
          <cell r="AI17">
            <v>3255</v>
          </cell>
          <cell r="AJ17">
            <v>100863</v>
          </cell>
          <cell r="AK17">
            <v>3253.6451612903224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00</v>
          </cell>
          <cell r="F18">
            <v>202</v>
          </cell>
          <cell r="G18">
            <v>198</v>
          </cell>
          <cell r="H18">
            <v>197</v>
          </cell>
          <cell r="I18">
            <v>199</v>
          </cell>
          <cell r="J18">
            <v>198</v>
          </cell>
          <cell r="K18">
            <v>200</v>
          </cell>
          <cell r="L18">
            <v>206</v>
          </cell>
          <cell r="M18">
            <v>197</v>
          </cell>
          <cell r="N18">
            <v>199</v>
          </cell>
          <cell r="O18">
            <v>201</v>
          </cell>
          <cell r="P18">
            <v>194</v>
          </cell>
          <cell r="Q18">
            <v>191</v>
          </cell>
          <cell r="R18">
            <v>153</v>
          </cell>
          <cell r="S18">
            <v>208</v>
          </cell>
          <cell r="T18">
            <v>207</v>
          </cell>
          <cell r="U18">
            <v>202</v>
          </cell>
          <cell r="V18">
            <v>200</v>
          </cell>
          <cell r="W18">
            <v>204</v>
          </cell>
          <cell r="X18">
            <v>199</v>
          </cell>
          <cell r="Y18">
            <v>195</v>
          </cell>
          <cell r="Z18">
            <v>199</v>
          </cell>
          <cell r="AA18">
            <v>198</v>
          </cell>
          <cell r="AB18">
            <v>198</v>
          </cell>
          <cell r="AC18">
            <v>196</v>
          </cell>
          <cell r="AD18">
            <v>194</v>
          </cell>
          <cell r="AE18">
            <v>194</v>
          </cell>
          <cell r="AF18">
            <v>182</v>
          </cell>
          <cell r="AG18">
            <v>178</v>
          </cell>
          <cell r="AH18">
            <v>183</v>
          </cell>
          <cell r="AI18">
            <v>192</v>
          </cell>
          <cell r="AJ18">
            <v>6064</v>
          </cell>
          <cell r="AK18">
            <v>195.61290322580646</v>
          </cell>
        </row>
        <row r="19">
          <cell r="B19" t="str">
            <v>TOTAL   NUEVO</v>
          </cell>
          <cell r="E19">
            <v>1856</v>
          </cell>
          <cell r="F19">
            <v>1890</v>
          </cell>
          <cell r="G19">
            <v>1879</v>
          </cell>
          <cell r="H19">
            <v>1906</v>
          </cell>
          <cell r="I19">
            <v>1894</v>
          </cell>
          <cell r="J19">
            <v>1888</v>
          </cell>
          <cell r="K19">
            <v>1908</v>
          </cell>
          <cell r="L19">
            <v>1909</v>
          </cell>
          <cell r="M19">
            <v>1915</v>
          </cell>
          <cell r="N19">
            <v>1914</v>
          </cell>
          <cell r="O19">
            <v>1887</v>
          </cell>
          <cell r="P19">
            <v>1879</v>
          </cell>
          <cell r="Q19">
            <v>1876</v>
          </cell>
          <cell r="R19">
            <v>1881</v>
          </cell>
          <cell r="S19">
            <v>1761</v>
          </cell>
          <cell r="T19">
            <v>1847</v>
          </cell>
          <cell r="U19">
            <v>1865</v>
          </cell>
          <cell r="V19">
            <v>1875</v>
          </cell>
          <cell r="W19">
            <v>1883</v>
          </cell>
          <cell r="X19">
            <v>2436</v>
          </cell>
          <cell r="Y19">
            <v>2000</v>
          </cell>
          <cell r="Z19">
            <v>2079</v>
          </cell>
          <cell r="AA19">
            <v>1942</v>
          </cell>
          <cell r="AB19">
            <v>1861</v>
          </cell>
          <cell r="AC19">
            <v>1856</v>
          </cell>
          <cell r="AD19">
            <v>1876</v>
          </cell>
          <cell r="AE19">
            <v>1867</v>
          </cell>
          <cell r="AF19">
            <v>1796</v>
          </cell>
          <cell r="AG19">
            <v>1840</v>
          </cell>
          <cell r="AH19">
            <v>1818</v>
          </cell>
          <cell r="AI19">
            <v>1830</v>
          </cell>
          <cell r="AJ19">
            <v>58914</v>
          </cell>
          <cell r="AK19">
            <v>1900.4516129032259</v>
          </cell>
        </row>
        <row r="20">
          <cell r="B20" t="str">
            <v>TOTAL   EXISTENTE</v>
          </cell>
          <cell r="E20">
            <v>5900</v>
          </cell>
          <cell r="F20">
            <v>5887</v>
          </cell>
          <cell r="G20">
            <v>5908</v>
          </cell>
          <cell r="H20">
            <v>5812</v>
          </cell>
          <cell r="I20">
            <v>5795</v>
          </cell>
          <cell r="J20">
            <v>5758</v>
          </cell>
          <cell r="K20">
            <v>5630</v>
          </cell>
          <cell r="L20">
            <v>5762</v>
          </cell>
          <cell r="M20">
            <v>5710</v>
          </cell>
          <cell r="N20">
            <v>5726</v>
          </cell>
          <cell r="O20">
            <v>5769</v>
          </cell>
          <cell r="P20">
            <v>5696</v>
          </cell>
          <cell r="Q20">
            <v>5714</v>
          </cell>
          <cell r="R20">
            <v>5649</v>
          </cell>
          <cell r="S20">
            <v>5759</v>
          </cell>
          <cell r="T20">
            <v>5716</v>
          </cell>
          <cell r="U20">
            <v>5704</v>
          </cell>
          <cell r="V20">
            <v>5629</v>
          </cell>
          <cell r="W20">
            <v>5738</v>
          </cell>
          <cell r="X20">
            <v>4875</v>
          </cell>
          <cell r="Y20">
            <v>5790</v>
          </cell>
          <cell r="Z20">
            <v>5915</v>
          </cell>
          <cell r="AA20">
            <v>5967</v>
          </cell>
          <cell r="AB20">
            <v>5760</v>
          </cell>
          <cell r="AC20">
            <v>5748</v>
          </cell>
          <cell r="AD20">
            <v>5660</v>
          </cell>
          <cell r="AE20">
            <v>5477</v>
          </cell>
          <cell r="AF20">
            <v>5615</v>
          </cell>
          <cell r="AG20">
            <v>5524</v>
          </cell>
          <cell r="AH20">
            <v>5516</v>
          </cell>
          <cell r="AI20">
            <v>5679</v>
          </cell>
          <cell r="AJ20">
            <v>176788</v>
          </cell>
          <cell r="AK20">
            <v>5702.8387096774195</v>
          </cell>
        </row>
        <row r="21">
          <cell r="B21" t="str">
            <v>TOTAL GENERAL</v>
          </cell>
          <cell r="E21">
            <v>7756</v>
          </cell>
          <cell r="F21">
            <v>7777</v>
          </cell>
          <cell r="G21">
            <v>7787</v>
          </cell>
          <cell r="H21">
            <v>7718</v>
          </cell>
          <cell r="I21">
            <v>7689</v>
          </cell>
          <cell r="J21">
            <v>7646</v>
          </cell>
          <cell r="K21">
            <v>7538</v>
          </cell>
          <cell r="L21">
            <v>7671</v>
          </cell>
          <cell r="M21">
            <v>7625</v>
          </cell>
          <cell r="N21">
            <v>7640</v>
          </cell>
          <cell r="O21">
            <v>7656</v>
          </cell>
          <cell r="P21">
            <v>7575</v>
          </cell>
          <cell r="Q21">
            <v>7590</v>
          </cell>
          <cell r="R21">
            <v>7530</v>
          </cell>
          <cell r="S21">
            <v>7520</v>
          </cell>
          <cell r="T21">
            <v>7563</v>
          </cell>
          <cell r="U21">
            <v>7569</v>
          </cell>
          <cell r="V21">
            <v>7504</v>
          </cell>
          <cell r="W21">
            <v>7621</v>
          </cell>
          <cell r="X21">
            <v>7311</v>
          </cell>
          <cell r="Y21">
            <v>7790</v>
          </cell>
          <cell r="Z21">
            <v>7994</v>
          </cell>
          <cell r="AA21">
            <v>7909</v>
          </cell>
          <cell r="AB21">
            <v>7621</v>
          </cell>
          <cell r="AC21">
            <v>7604</v>
          </cell>
          <cell r="AD21">
            <v>7536</v>
          </cell>
          <cell r="AE21">
            <v>7344</v>
          </cell>
          <cell r="AF21">
            <v>7411</v>
          </cell>
          <cell r="AG21">
            <v>7364</v>
          </cell>
          <cell r="AH21">
            <v>7334</v>
          </cell>
          <cell r="AI21">
            <v>7509</v>
          </cell>
          <cell r="AJ21">
            <v>235702</v>
          </cell>
          <cell r="AK21">
            <v>7603.2903225806449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271</v>
          </cell>
          <cell r="F23">
            <v>331</v>
          </cell>
          <cell r="G23">
            <v>315</v>
          </cell>
          <cell r="H23">
            <v>269</v>
          </cell>
          <cell r="I23">
            <v>249</v>
          </cell>
          <cell r="J23">
            <v>257</v>
          </cell>
          <cell r="K23">
            <v>327</v>
          </cell>
          <cell r="L23">
            <v>273</v>
          </cell>
          <cell r="M23">
            <v>273</v>
          </cell>
          <cell r="N23">
            <v>294</v>
          </cell>
          <cell r="O23">
            <v>277</v>
          </cell>
          <cell r="P23">
            <v>291</v>
          </cell>
          <cell r="Q23">
            <v>295</v>
          </cell>
          <cell r="R23">
            <v>301</v>
          </cell>
          <cell r="S23">
            <v>285</v>
          </cell>
          <cell r="T23">
            <v>289</v>
          </cell>
          <cell r="U23">
            <v>274</v>
          </cell>
          <cell r="V23">
            <v>291</v>
          </cell>
          <cell r="W23">
            <v>285</v>
          </cell>
          <cell r="X23">
            <v>269</v>
          </cell>
          <cell r="Y23">
            <v>276</v>
          </cell>
          <cell r="Z23">
            <v>302</v>
          </cell>
          <cell r="AA23">
            <v>318</v>
          </cell>
          <cell r="AB23">
            <v>301</v>
          </cell>
          <cell r="AC23">
            <v>303</v>
          </cell>
          <cell r="AD23">
            <v>285</v>
          </cell>
          <cell r="AE23">
            <v>302</v>
          </cell>
          <cell r="AF23">
            <v>306</v>
          </cell>
          <cell r="AG23">
            <v>309</v>
          </cell>
          <cell r="AH23">
            <v>281</v>
          </cell>
          <cell r="AI23">
            <v>307</v>
          </cell>
          <cell r="AJ23">
            <v>9006</v>
          </cell>
          <cell r="AK23">
            <v>290.51612903225805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820</v>
          </cell>
          <cell r="F24">
            <v>1003</v>
          </cell>
          <cell r="G24">
            <v>956</v>
          </cell>
          <cell r="H24">
            <v>813</v>
          </cell>
          <cell r="I24">
            <v>756</v>
          </cell>
          <cell r="J24">
            <v>780</v>
          </cell>
          <cell r="K24">
            <v>990</v>
          </cell>
          <cell r="L24">
            <v>827</v>
          </cell>
          <cell r="M24">
            <v>845</v>
          </cell>
          <cell r="N24">
            <v>891</v>
          </cell>
          <cell r="O24">
            <v>931</v>
          </cell>
          <cell r="P24">
            <v>882</v>
          </cell>
          <cell r="Q24">
            <v>895</v>
          </cell>
          <cell r="R24">
            <v>913</v>
          </cell>
          <cell r="S24">
            <v>864</v>
          </cell>
          <cell r="T24">
            <v>875</v>
          </cell>
          <cell r="U24">
            <v>831</v>
          </cell>
          <cell r="V24">
            <v>881</v>
          </cell>
          <cell r="W24">
            <v>863</v>
          </cell>
          <cell r="X24">
            <v>770</v>
          </cell>
          <cell r="Y24">
            <v>838</v>
          </cell>
          <cell r="Z24">
            <v>916</v>
          </cell>
          <cell r="AA24">
            <v>964</v>
          </cell>
          <cell r="AB24">
            <v>911</v>
          </cell>
          <cell r="AC24">
            <v>917</v>
          </cell>
          <cell r="AD24">
            <v>863</v>
          </cell>
          <cell r="AE24">
            <v>914</v>
          </cell>
          <cell r="AF24">
            <v>927</v>
          </cell>
          <cell r="AG24">
            <v>936</v>
          </cell>
          <cell r="AH24">
            <v>852</v>
          </cell>
          <cell r="AI24">
            <v>930</v>
          </cell>
          <cell r="AJ24">
            <v>27354</v>
          </cell>
          <cell r="AK24">
            <v>882.38709677419354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22</v>
          </cell>
          <cell r="F25">
            <v>122</v>
          </cell>
          <cell r="G25">
            <v>120</v>
          </cell>
          <cell r="H25">
            <v>114</v>
          </cell>
          <cell r="I25">
            <v>115</v>
          </cell>
          <cell r="J25">
            <v>115</v>
          </cell>
          <cell r="K25">
            <v>118</v>
          </cell>
          <cell r="L25">
            <v>120</v>
          </cell>
          <cell r="M25">
            <v>118</v>
          </cell>
          <cell r="N25">
            <v>120</v>
          </cell>
          <cell r="O25">
            <v>122</v>
          </cell>
          <cell r="P25">
            <v>115</v>
          </cell>
          <cell r="Q25">
            <v>110</v>
          </cell>
          <cell r="R25">
            <v>116</v>
          </cell>
          <cell r="S25">
            <v>118</v>
          </cell>
          <cell r="T25">
            <v>122</v>
          </cell>
          <cell r="U25">
            <v>125</v>
          </cell>
          <cell r="V25">
            <v>123</v>
          </cell>
          <cell r="W25">
            <v>125</v>
          </cell>
          <cell r="X25">
            <v>125</v>
          </cell>
          <cell r="Y25">
            <v>124</v>
          </cell>
          <cell r="Z25">
            <v>125</v>
          </cell>
          <cell r="AA25">
            <v>120</v>
          </cell>
          <cell r="AB25">
            <v>118</v>
          </cell>
          <cell r="AC25">
            <v>115</v>
          </cell>
          <cell r="AD25">
            <v>115</v>
          </cell>
          <cell r="AE25">
            <v>50</v>
          </cell>
          <cell r="AF25">
            <v>115</v>
          </cell>
          <cell r="AG25">
            <v>118</v>
          </cell>
          <cell r="AH25">
            <v>110</v>
          </cell>
          <cell r="AI25">
            <v>120</v>
          </cell>
          <cell r="AJ25">
            <v>3615</v>
          </cell>
          <cell r="AK25">
            <v>116.61290322580645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72</v>
          </cell>
          <cell r="F26">
            <v>86</v>
          </cell>
          <cell r="G26">
            <v>88</v>
          </cell>
          <cell r="H26">
            <v>89</v>
          </cell>
          <cell r="I26">
            <v>89</v>
          </cell>
          <cell r="J26">
            <v>70</v>
          </cell>
          <cell r="K26">
            <v>76</v>
          </cell>
          <cell r="L26">
            <v>74</v>
          </cell>
          <cell r="M26">
            <v>72</v>
          </cell>
          <cell r="N26">
            <v>73</v>
          </cell>
          <cell r="O26">
            <v>63</v>
          </cell>
          <cell r="P26">
            <v>72</v>
          </cell>
          <cell r="Q26">
            <v>73</v>
          </cell>
          <cell r="R26">
            <v>74</v>
          </cell>
          <cell r="S26">
            <v>73</v>
          </cell>
          <cell r="T26">
            <v>78</v>
          </cell>
          <cell r="U26">
            <v>80</v>
          </cell>
          <cell r="V26">
            <v>81</v>
          </cell>
          <cell r="W26">
            <v>80</v>
          </cell>
          <cell r="X26">
            <v>0</v>
          </cell>
          <cell r="Y26">
            <v>78</v>
          </cell>
          <cell r="Z26">
            <v>80</v>
          </cell>
          <cell r="AA26">
            <v>70</v>
          </cell>
          <cell r="AB26">
            <v>78</v>
          </cell>
          <cell r="AC26">
            <v>76</v>
          </cell>
          <cell r="AD26">
            <v>78</v>
          </cell>
          <cell r="AE26">
            <v>90</v>
          </cell>
          <cell r="AF26">
            <v>205</v>
          </cell>
          <cell r="AG26">
            <v>185</v>
          </cell>
          <cell r="AH26">
            <v>126</v>
          </cell>
          <cell r="AI26">
            <v>150</v>
          </cell>
          <cell r="AJ26">
            <v>2679</v>
          </cell>
          <cell r="AK26">
            <v>86.41935483870968</v>
          </cell>
        </row>
        <row r="27">
          <cell r="B27" t="str">
            <v>TOTAL   EXISTENTE</v>
          </cell>
          <cell r="E27">
            <v>465</v>
          </cell>
          <cell r="F27">
            <v>539</v>
          </cell>
          <cell r="G27">
            <v>523</v>
          </cell>
          <cell r="H27">
            <v>472</v>
          </cell>
          <cell r="I27">
            <v>453</v>
          </cell>
          <cell r="J27">
            <v>442</v>
          </cell>
          <cell r="K27">
            <v>521</v>
          </cell>
          <cell r="L27">
            <v>467</v>
          </cell>
          <cell r="M27">
            <v>463</v>
          </cell>
          <cell r="N27">
            <v>487</v>
          </cell>
          <cell r="O27">
            <v>462</v>
          </cell>
          <cell r="P27">
            <v>478</v>
          </cell>
          <cell r="Q27">
            <v>478</v>
          </cell>
          <cell r="R27">
            <v>491</v>
          </cell>
          <cell r="S27">
            <v>476</v>
          </cell>
          <cell r="T27">
            <v>489</v>
          </cell>
          <cell r="U27">
            <v>479</v>
          </cell>
          <cell r="V27">
            <v>495</v>
          </cell>
          <cell r="W27">
            <v>490</v>
          </cell>
          <cell r="X27">
            <v>394</v>
          </cell>
          <cell r="Y27">
            <v>478</v>
          </cell>
          <cell r="Z27">
            <v>507</v>
          </cell>
          <cell r="AA27">
            <v>508</v>
          </cell>
          <cell r="AB27">
            <v>497</v>
          </cell>
          <cell r="AC27">
            <v>494</v>
          </cell>
          <cell r="AD27">
            <v>478</v>
          </cell>
          <cell r="AE27">
            <v>442</v>
          </cell>
          <cell r="AF27">
            <v>626</v>
          </cell>
          <cell r="AG27">
            <v>612</v>
          </cell>
          <cell r="AH27">
            <v>517</v>
          </cell>
          <cell r="AI27">
            <v>577</v>
          </cell>
          <cell r="AJ27">
            <v>15300</v>
          </cell>
          <cell r="AK27">
            <v>493.54838709677421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58.9</v>
          </cell>
          <cell r="F30">
            <v>175.7</v>
          </cell>
          <cell r="G30">
            <v>173.5</v>
          </cell>
          <cell r="H30">
            <v>164.6</v>
          </cell>
          <cell r="I30">
            <v>142.1</v>
          </cell>
          <cell r="J30">
            <v>163</v>
          </cell>
          <cell r="K30">
            <v>168.5</v>
          </cell>
          <cell r="L30">
            <v>156.6</v>
          </cell>
          <cell r="M30">
            <v>176</v>
          </cell>
          <cell r="N30">
            <v>163</v>
          </cell>
          <cell r="O30">
            <v>167.7</v>
          </cell>
          <cell r="P30">
            <v>158.80000000000001</v>
          </cell>
          <cell r="Q30">
            <v>157.30000000000001</v>
          </cell>
          <cell r="R30">
            <v>165.8</v>
          </cell>
          <cell r="S30">
            <v>133.6</v>
          </cell>
          <cell r="T30">
            <v>138.4</v>
          </cell>
          <cell r="U30">
            <v>139.80000000000001</v>
          </cell>
          <cell r="V30">
            <v>151.80000000000001</v>
          </cell>
          <cell r="W30">
            <v>135.30000000000001</v>
          </cell>
          <cell r="X30">
            <v>122.6</v>
          </cell>
          <cell r="Y30">
            <v>132.9</v>
          </cell>
          <cell r="Z30">
            <v>135.6</v>
          </cell>
          <cell r="AA30">
            <v>150.69999999999999</v>
          </cell>
          <cell r="AB30">
            <v>144.80000000000001</v>
          </cell>
          <cell r="AC30">
            <v>145</v>
          </cell>
          <cell r="AD30">
            <v>138.69999999999999</v>
          </cell>
          <cell r="AE30">
            <v>147.4</v>
          </cell>
          <cell r="AF30">
            <v>145.69999999999999</v>
          </cell>
          <cell r="AG30">
            <v>143.80000000000001</v>
          </cell>
          <cell r="AH30">
            <v>142.19999999999999</v>
          </cell>
          <cell r="AI30">
            <v>149.69999999999999</v>
          </cell>
          <cell r="AJ30">
            <v>4689.5</v>
          </cell>
          <cell r="AK30">
            <v>151.2741935483871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81.38499999999999</v>
          </cell>
          <cell r="F31">
            <v>532.29700000000003</v>
          </cell>
          <cell r="G31">
            <v>525.81399999999996</v>
          </cell>
          <cell r="H31">
            <v>498.82</v>
          </cell>
          <cell r="I31">
            <v>430.52300000000002</v>
          </cell>
          <cell r="J31">
            <v>493.96199999999999</v>
          </cell>
          <cell r="K31">
            <v>510.73</v>
          </cell>
          <cell r="L31">
            <v>474.46199999999999</v>
          </cell>
          <cell r="M31">
            <v>533.38800000000003</v>
          </cell>
          <cell r="N31">
            <v>493.93700000000001</v>
          </cell>
          <cell r="O31">
            <v>508.25900000000001</v>
          </cell>
          <cell r="P31">
            <v>481.197</v>
          </cell>
          <cell r="Q31">
            <v>476.71100000000001</v>
          </cell>
          <cell r="R31">
            <v>502.46899999999999</v>
          </cell>
          <cell r="S31">
            <v>404.82299999999998</v>
          </cell>
          <cell r="T31">
            <v>419.47699999999998</v>
          </cell>
          <cell r="U31">
            <v>423.77199999999999</v>
          </cell>
          <cell r="V31">
            <v>459.94099999999997</v>
          </cell>
          <cell r="W31">
            <v>410.01400000000001</v>
          </cell>
          <cell r="X31">
            <v>351.12900000000002</v>
          </cell>
          <cell r="Y31">
            <v>402.79</v>
          </cell>
          <cell r="Z31">
            <v>410.79899999999998</v>
          </cell>
          <cell r="AA31">
            <v>456.51799999999997</v>
          </cell>
          <cell r="AB31">
            <v>438.72899999999998</v>
          </cell>
          <cell r="AC31">
            <v>439.44600000000003</v>
          </cell>
          <cell r="AD31">
            <v>420.166</v>
          </cell>
          <cell r="AE31">
            <v>446.70600000000002</v>
          </cell>
          <cell r="AF31">
            <v>441.59800000000001</v>
          </cell>
          <cell r="AG31">
            <v>435.69200000000001</v>
          </cell>
          <cell r="AH31">
            <v>430.98700000000002</v>
          </cell>
          <cell r="AI31">
            <v>453.76499999999999</v>
          </cell>
          <cell r="AJ31">
            <v>14190.306000000002</v>
          </cell>
          <cell r="AK31">
            <v>457.75180645161299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>
            <v>31</v>
          </cell>
          <cell r="AJ33" t="str">
            <v>TOTAL</v>
          </cell>
          <cell r="AK33" t="str">
            <v>PROM.</v>
          </cell>
        </row>
        <row r="34">
          <cell r="B34" t="str">
            <v>ARN</v>
          </cell>
          <cell r="C34" t="str">
            <v>ARROYO NEGRO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47</v>
          </cell>
          <cell r="Y34">
            <v>56</v>
          </cell>
          <cell r="Z34">
            <v>188</v>
          </cell>
          <cell r="AA34">
            <v>58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849</v>
          </cell>
          <cell r="AK34">
            <v>27.387096774193548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20</v>
          </cell>
          <cell r="J35">
            <v>20</v>
          </cell>
          <cell r="K35">
            <v>589</v>
          </cell>
          <cell r="L35">
            <v>0</v>
          </cell>
          <cell r="M35">
            <v>743</v>
          </cell>
          <cell r="N35">
            <v>0</v>
          </cell>
          <cell r="O35">
            <v>709</v>
          </cell>
          <cell r="P35">
            <v>0</v>
          </cell>
          <cell r="Q35">
            <v>0</v>
          </cell>
          <cell r="R35">
            <v>72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2</v>
          </cell>
          <cell r="Z35">
            <v>0</v>
          </cell>
          <cell r="AA35">
            <v>940</v>
          </cell>
          <cell r="AB35">
            <v>742</v>
          </cell>
          <cell r="AC35">
            <v>0</v>
          </cell>
          <cell r="AD35">
            <v>772</v>
          </cell>
          <cell r="AE35">
            <v>0</v>
          </cell>
          <cell r="AF35">
            <v>3</v>
          </cell>
          <cell r="AG35">
            <v>0</v>
          </cell>
          <cell r="AH35">
            <v>952</v>
          </cell>
          <cell r="AI35">
            <v>0</v>
          </cell>
          <cell r="AJ35">
            <v>7172</v>
          </cell>
          <cell r="AK35">
            <v>231.35483870967741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76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32</v>
          </cell>
          <cell r="AG38">
            <v>0</v>
          </cell>
          <cell r="AH38">
            <v>0</v>
          </cell>
          <cell r="AI38">
            <v>0</v>
          </cell>
          <cell r="AJ38">
            <v>1608</v>
          </cell>
          <cell r="AK38">
            <v>51.87096774193548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553</v>
          </cell>
          <cell r="F39">
            <v>405</v>
          </cell>
          <cell r="G39">
            <v>525</v>
          </cell>
          <cell r="H39">
            <v>409</v>
          </cell>
          <cell r="I39">
            <v>1398</v>
          </cell>
          <cell r="J39">
            <v>357</v>
          </cell>
          <cell r="K39">
            <v>364</v>
          </cell>
          <cell r="L39">
            <v>339</v>
          </cell>
          <cell r="M39">
            <v>498</v>
          </cell>
          <cell r="N39">
            <v>545</v>
          </cell>
          <cell r="O39">
            <v>1389</v>
          </cell>
          <cell r="P39">
            <v>448</v>
          </cell>
          <cell r="Q39">
            <v>557</v>
          </cell>
          <cell r="R39">
            <v>494</v>
          </cell>
          <cell r="S39">
            <v>1310</v>
          </cell>
          <cell r="T39">
            <v>622</v>
          </cell>
          <cell r="U39">
            <v>428</v>
          </cell>
          <cell r="V39">
            <v>556</v>
          </cell>
          <cell r="W39">
            <v>530</v>
          </cell>
          <cell r="X39">
            <v>654</v>
          </cell>
          <cell r="Y39">
            <v>389</v>
          </cell>
          <cell r="Z39">
            <v>514</v>
          </cell>
          <cell r="AA39">
            <v>611</v>
          </cell>
          <cell r="AB39">
            <v>636</v>
          </cell>
          <cell r="AC39">
            <v>547</v>
          </cell>
          <cell r="AD39">
            <v>675</v>
          </cell>
          <cell r="AE39">
            <v>572</v>
          </cell>
          <cell r="AF39">
            <v>711</v>
          </cell>
          <cell r="AG39">
            <v>580</v>
          </cell>
          <cell r="AH39">
            <v>1244</v>
          </cell>
          <cell r="AI39">
            <v>509</v>
          </cell>
          <cell r="AJ39">
            <v>19369</v>
          </cell>
          <cell r="AK39">
            <v>624.80645161290317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04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7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200</v>
          </cell>
          <cell r="AI40">
            <v>353</v>
          </cell>
          <cell r="AJ40">
            <v>2171</v>
          </cell>
          <cell r="AK40">
            <v>70.032258064516128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405</v>
          </cell>
          <cell r="F41">
            <v>1439</v>
          </cell>
          <cell r="G41">
            <v>1447</v>
          </cell>
          <cell r="H41">
            <v>1351</v>
          </cell>
          <cell r="I41">
            <v>1325</v>
          </cell>
          <cell r="J41">
            <v>1302</v>
          </cell>
          <cell r="K41">
            <v>1298</v>
          </cell>
          <cell r="L41">
            <v>1345</v>
          </cell>
          <cell r="M41">
            <v>1313</v>
          </cell>
          <cell r="N41">
            <v>1341</v>
          </cell>
          <cell r="O41">
            <v>1363</v>
          </cell>
          <cell r="P41">
            <v>1385</v>
          </cell>
          <cell r="Q41">
            <v>1365</v>
          </cell>
          <cell r="R41">
            <v>1321</v>
          </cell>
          <cell r="S41">
            <v>1306</v>
          </cell>
          <cell r="T41">
            <v>1314</v>
          </cell>
          <cell r="U41">
            <v>1333</v>
          </cell>
          <cell r="V41">
            <v>1271</v>
          </cell>
          <cell r="W41">
            <v>1307</v>
          </cell>
          <cell r="X41">
            <v>1242</v>
          </cell>
          <cell r="Y41">
            <v>1356</v>
          </cell>
          <cell r="Z41">
            <v>1491</v>
          </cell>
          <cell r="AA41">
            <v>1544</v>
          </cell>
          <cell r="AB41">
            <v>1317</v>
          </cell>
          <cell r="AC41">
            <v>1335</v>
          </cell>
          <cell r="AD41">
            <v>1306</v>
          </cell>
          <cell r="AE41">
            <v>1316</v>
          </cell>
          <cell r="AF41">
            <v>1371</v>
          </cell>
          <cell r="AG41">
            <v>1369</v>
          </cell>
          <cell r="AH41">
            <v>1291</v>
          </cell>
          <cell r="AI41">
            <v>1335</v>
          </cell>
          <cell r="AJ41">
            <v>41804</v>
          </cell>
          <cell r="AK41">
            <v>1348.516129032258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334</v>
          </cell>
          <cell r="F42">
            <v>1330</v>
          </cell>
          <cell r="G42">
            <v>1295</v>
          </cell>
          <cell r="H42">
            <v>1297</v>
          </cell>
          <cell r="I42">
            <v>1160</v>
          </cell>
          <cell r="J42">
            <v>1600</v>
          </cell>
          <cell r="K42">
            <v>1270</v>
          </cell>
          <cell r="L42">
            <v>1330</v>
          </cell>
          <cell r="M42">
            <v>1331</v>
          </cell>
          <cell r="N42">
            <v>1326</v>
          </cell>
          <cell r="O42">
            <v>1323</v>
          </cell>
          <cell r="P42">
            <v>1280</v>
          </cell>
          <cell r="Q42">
            <v>1275</v>
          </cell>
          <cell r="R42">
            <v>1232</v>
          </cell>
          <cell r="S42">
            <v>1215</v>
          </cell>
          <cell r="T42">
            <v>1393</v>
          </cell>
          <cell r="U42">
            <v>1393</v>
          </cell>
          <cell r="V42">
            <v>1311</v>
          </cell>
          <cell r="W42">
            <v>1352</v>
          </cell>
          <cell r="X42">
            <v>1362</v>
          </cell>
          <cell r="Y42">
            <v>1359</v>
          </cell>
          <cell r="Z42">
            <v>1335</v>
          </cell>
          <cell r="AA42">
            <v>1340</v>
          </cell>
          <cell r="AB42">
            <v>1350</v>
          </cell>
          <cell r="AC42">
            <v>1318</v>
          </cell>
          <cell r="AD42">
            <v>1308</v>
          </cell>
          <cell r="AE42">
            <v>1239</v>
          </cell>
          <cell r="AF42">
            <v>1132</v>
          </cell>
          <cell r="AG42">
            <v>1296</v>
          </cell>
          <cell r="AH42">
            <v>0</v>
          </cell>
          <cell r="AI42">
            <v>2493</v>
          </cell>
          <cell r="AJ42">
            <v>40579</v>
          </cell>
          <cell r="AK42">
            <v>1309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823</v>
          </cell>
          <cell r="F43">
            <v>924</v>
          </cell>
          <cell r="G43">
            <v>922</v>
          </cell>
          <cell r="H43">
            <v>1005</v>
          </cell>
          <cell r="I43">
            <v>822</v>
          </cell>
          <cell r="J43">
            <v>947</v>
          </cell>
          <cell r="K43">
            <v>954</v>
          </cell>
          <cell r="L43">
            <v>891</v>
          </cell>
          <cell r="M43">
            <v>875</v>
          </cell>
          <cell r="N43">
            <v>786</v>
          </cell>
          <cell r="O43">
            <v>977</v>
          </cell>
          <cell r="P43">
            <v>914</v>
          </cell>
          <cell r="Q43">
            <v>853</v>
          </cell>
          <cell r="R43">
            <v>884</v>
          </cell>
          <cell r="S43">
            <v>840</v>
          </cell>
          <cell r="T43">
            <v>815</v>
          </cell>
          <cell r="U43">
            <v>886</v>
          </cell>
          <cell r="V43">
            <v>858</v>
          </cell>
          <cell r="W43">
            <v>893</v>
          </cell>
          <cell r="X43">
            <v>834</v>
          </cell>
          <cell r="Y43">
            <v>959</v>
          </cell>
          <cell r="Z43">
            <v>910</v>
          </cell>
          <cell r="AA43">
            <v>848</v>
          </cell>
          <cell r="AB43">
            <v>865</v>
          </cell>
          <cell r="AC43">
            <v>847</v>
          </cell>
          <cell r="AD43">
            <v>755</v>
          </cell>
          <cell r="AE43">
            <v>884</v>
          </cell>
          <cell r="AF43">
            <v>725</v>
          </cell>
          <cell r="AG43">
            <v>834</v>
          </cell>
          <cell r="AH43">
            <v>803</v>
          </cell>
          <cell r="AI43">
            <v>844</v>
          </cell>
          <cell r="AJ43">
            <v>26977</v>
          </cell>
          <cell r="AK43">
            <v>870.22580645161293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3444</v>
          </cell>
          <cell r="F44">
            <v>3345</v>
          </cell>
          <cell r="G44">
            <v>3524</v>
          </cell>
          <cell r="H44">
            <v>3446</v>
          </cell>
          <cell r="I44">
            <v>3304</v>
          </cell>
          <cell r="J44">
            <v>3344</v>
          </cell>
          <cell r="K44">
            <v>3163</v>
          </cell>
          <cell r="L44">
            <v>4134</v>
          </cell>
          <cell r="M44">
            <v>3133</v>
          </cell>
          <cell r="N44">
            <v>3311</v>
          </cell>
          <cell r="O44">
            <v>3234</v>
          </cell>
          <cell r="P44">
            <v>3212</v>
          </cell>
          <cell r="Q44">
            <v>3194</v>
          </cell>
          <cell r="R44">
            <v>3250</v>
          </cell>
          <cell r="S44">
            <v>3255</v>
          </cell>
          <cell r="T44">
            <v>3262</v>
          </cell>
          <cell r="U44">
            <v>3412</v>
          </cell>
          <cell r="V44">
            <v>3189</v>
          </cell>
          <cell r="W44">
            <v>3161</v>
          </cell>
          <cell r="X44">
            <v>2635</v>
          </cell>
          <cell r="Y44">
            <v>3521</v>
          </cell>
          <cell r="Z44">
            <v>3352</v>
          </cell>
          <cell r="AA44">
            <v>3279</v>
          </cell>
          <cell r="AB44">
            <v>3029</v>
          </cell>
          <cell r="AC44">
            <v>4300</v>
          </cell>
          <cell r="AD44">
            <v>3438</v>
          </cell>
          <cell r="AE44">
            <v>3103</v>
          </cell>
          <cell r="AF44">
            <v>3107</v>
          </cell>
          <cell r="AG44">
            <v>3203</v>
          </cell>
          <cell r="AH44">
            <v>3636</v>
          </cell>
          <cell r="AI44">
            <v>4180</v>
          </cell>
          <cell r="AJ44">
            <v>104100</v>
          </cell>
          <cell r="AK44">
            <v>3358.0645161290322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1523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118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522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721</v>
          </cell>
          <cell r="AI45">
            <v>485</v>
          </cell>
          <cell r="AJ45">
            <v>5369</v>
          </cell>
          <cell r="AK45">
            <v>173.19354838709677</v>
          </cell>
        </row>
        <row r="46">
          <cell r="B46" t="str">
            <v>TOTAL   NUEVO</v>
          </cell>
          <cell r="E46">
            <v>1376</v>
          </cell>
          <cell r="F46">
            <v>1329</v>
          </cell>
          <cell r="G46">
            <v>1447</v>
          </cell>
          <cell r="H46">
            <v>1414</v>
          </cell>
          <cell r="I46">
            <v>2240</v>
          </cell>
          <cell r="J46">
            <v>1324</v>
          </cell>
          <cell r="K46">
            <v>1907</v>
          </cell>
          <cell r="L46">
            <v>1230</v>
          </cell>
          <cell r="M46">
            <v>2116</v>
          </cell>
          <cell r="N46">
            <v>1331</v>
          </cell>
          <cell r="O46">
            <v>3075</v>
          </cell>
          <cell r="P46">
            <v>1362</v>
          </cell>
          <cell r="Q46">
            <v>2186</v>
          </cell>
          <cell r="R46">
            <v>2098</v>
          </cell>
          <cell r="S46">
            <v>3198</v>
          </cell>
          <cell r="T46">
            <v>1437</v>
          </cell>
          <cell r="U46">
            <v>1314</v>
          </cell>
          <cell r="V46">
            <v>1414</v>
          </cell>
          <cell r="W46">
            <v>1423</v>
          </cell>
          <cell r="X46">
            <v>2035</v>
          </cell>
          <cell r="Y46">
            <v>2366</v>
          </cell>
          <cell r="Z46">
            <v>2182</v>
          </cell>
          <cell r="AA46">
            <v>2457</v>
          </cell>
          <cell r="AB46">
            <v>2243</v>
          </cell>
          <cell r="AC46">
            <v>1394</v>
          </cell>
          <cell r="AD46">
            <v>2202</v>
          </cell>
          <cell r="AE46">
            <v>1456</v>
          </cell>
          <cell r="AF46">
            <v>2271</v>
          </cell>
          <cell r="AG46">
            <v>1414</v>
          </cell>
          <cell r="AH46">
            <v>3199</v>
          </cell>
          <cell r="AI46">
            <v>1706</v>
          </cell>
          <cell r="AJ46">
            <v>58146</v>
          </cell>
          <cell r="AK46">
            <v>1875.6774193548388</v>
          </cell>
        </row>
        <row r="47">
          <cell r="B47" t="str">
            <v>TOTAL   EXISTENTE</v>
          </cell>
          <cell r="E47">
            <v>6183</v>
          </cell>
          <cell r="F47">
            <v>6114</v>
          </cell>
          <cell r="G47">
            <v>6266</v>
          </cell>
          <cell r="H47">
            <v>6094</v>
          </cell>
          <cell r="I47">
            <v>5789</v>
          </cell>
          <cell r="J47">
            <v>6246</v>
          </cell>
          <cell r="K47">
            <v>7254</v>
          </cell>
          <cell r="L47">
            <v>6809</v>
          </cell>
          <cell r="M47">
            <v>5777</v>
          </cell>
          <cell r="N47">
            <v>5978</v>
          </cell>
          <cell r="O47">
            <v>5920</v>
          </cell>
          <cell r="P47">
            <v>5877</v>
          </cell>
          <cell r="Q47">
            <v>5834</v>
          </cell>
          <cell r="R47">
            <v>5803</v>
          </cell>
          <cell r="S47">
            <v>6894</v>
          </cell>
          <cell r="T47">
            <v>5969</v>
          </cell>
          <cell r="U47">
            <v>6138</v>
          </cell>
          <cell r="V47">
            <v>5771</v>
          </cell>
          <cell r="W47">
            <v>5820</v>
          </cell>
          <cell r="X47">
            <v>5239</v>
          </cell>
          <cell r="Y47">
            <v>6236</v>
          </cell>
          <cell r="Z47">
            <v>7700</v>
          </cell>
          <cell r="AA47">
            <v>6163</v>
          </cell>
          <cell r="AB47">
            <v>5696</v>
          </cell>
          <cell r="AC47">
            <v>6953</v>
          </cell>
          <cell r="AD47">
            <v>6052</v>
          </cell>
          <cell r="AE47">
            <v>5658</v>
          </cell>
          <cell r="AF47">
            <v>5610</v>
          </cell>
          <cell r="AG47">
            <v>5868</v>
          </cell>
          <cell r="AH47">
            <v>5648</v>
          </cell>
          <cell r="AI47">
            <v>8493</v>
          </cell>
          <cell r="AJ47">
            <v>191852</v>
          </cell>
          <cell r="AK47">
            <v>6188.7741935483873</v>
          </cell>
        </row>
        <row r="48">
          <cell r="B48" t="str">
            <v>TOTAL GENERAL</v>
          </cell>
          <cell r="E48">
            <v>7559</v>
          </cell>
          <cell r="F48">
            <v>7443</v>
          </cell>
          <cell r="G48">
            <v>7713</v>
          </cell>
          <cell r="H48">
            <v>7508</v>
          </cell>
          <cell r="I48">
            <v>8029</v>
          </cell>
          <cell r="J48">
            <v>7570</v>
          </cell>
          <cell r="K48">
            <v>9161</v>
          </cell>
          <cell r="L48">
            <v>8039</v>
          </cell>
          <cell r="M48">
            <v>7893</v>
          </cell>
          <cell r="N48">
            <v>7309</v>
          </cell>
          <cell r="O48">
            <v>8995</v>
          </cell>
          <cell r="P48">
            <v>7239</v>
          </cell>
          <cell r="Q48">
            <v>8020</v>
          </cell>
          <cell r="R48">
            <v>7901</v>
          </cell>
          <cell r="S48">
            <v>10092</v>
          </cell>
          <cell r="T48">
            <v>7406</v>
          </cell>
          <cell r="U48">
            <v>7452</v>
          </cell>
          <cell r="V48">
            <v>7185</v>
          </cell>
          <cell r="W48">
            <v>7243</v>
          </cell>
          <cell r="X48">
            <v>7274</v>
          </cell>
          <cell r="Y48">
            <v>8602</v>
          </cell>
          <cell r="Z48">
            <v>9882</v>
          </cell>
          <cell r="AA48">
            <v>8620</v>
          </cell>
          <cell r="AB48">
            <v>7939</v>
          </cell>
          <cell r="AC48">
            <v>8347</v>
          </cell>
          <cell r="AD48">
            <v>8254</v>
          </cell>
          <cell r="AE48">
            <v>7114</v>
          </cell>
          <cell r="AF48">
            <v>7881</v>
          </cell>
          <cell r="AG48">
            <v>7282</v>
          </cell>
          <cell r="AH48">
            <v>8847</v>
          </cell>
          <cell r="AI48">
            <v>10199</v>
          </cell>
          <cell r="AJ48">
            <v>249998</v>
          </cell>
          <cell r="AK48">
            <v>8064.451612903225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15</v>
          </cell>
          <cell r="F51">
            <v>14</v>
          </cell>
          <cell r="G51">
            <v>16</v>
          </cell>
          <cell r="H51">
            <v>15</v>
          </cell>
          <cell r="I51">
            <v>20</v>
          </cell>
          <cell r="J51">
            <v>16</v>
          </cell>
          <cell r="K51">
            <v>17</v>
          </cell>
          <cell r="L51">
            <v>17</v>
          </cell>
          <cell r="M51">
            <v>19</v>
          </cell>
          <cell r="N51">
            <v>15</v>
          </cell>
          <cell r="O51">
            <v>15</v>
          </cell>
          <cell r="P51">
            <v>14</v>
          </cell>
          <cell r="Q51">
            <v>14</v>
          </cell>
          <cell r="R51">
            <v>15</v>
          </cell>
          <cell r="S51">
            <v>15</v>
          </cell>
          <cell r="T51">
            <v>16</v>
          </cell>
          <cell r="U51">
            <v>16</v>
          </cell>
          <cell r="V51">
            <v>16</v>
          </cell>
          <cell r="W51">
            <v>16</v>
          </cell>
          <cell r="X51">
            <v>21</v>
          </cell>
          <cell r="Y51">
            <v>15</v>
          </cell>
          <cell r="Z51">
            <v>16</v>
          </cell>
          <cell r="AA51">
            <v>17</v>
          </cell>
          <cell r="AB51">
            <v>12</v>
          </cell>
          <cell r="AC51">
            <v>15</v>
          </cell>
          <cell r="AD51">
            <v>15</v>
          </cell>
          <cell r="AE51">
            <v>13</v>
          </cell>
          <cell r="AF51">
            <v>12</v>
          </cell>
          <cell r="AG51">
            <v>12</v>
          </cell>
          <cell r="AH51">
            <v>15</v>
          </cell>
          <cell r="AI51">
            <v>13</v>
          </cell>
          <cell r="AJ51">
            <v>477</v>
          </cell>
          <cell r="AK51">
            <v>15.387096774193548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789</v>
          </cell>
          <cell r="F55">
            <v>988</v>
          </cell>
          <cell r="G55">
            <v>920</v>
          </cell>
          <cell r="H55">
            <v>1494</v>
          </cell>
          <cell r="I55">
            <v>940</v>
          </cell>
          <cell r="J55">
            <v>1138</v>
          </cell>
          <cell r="K55">
            <v>1110</v>
          </cell>
          <cell r="L55">
            <v>1130</v>
          </cell>
          <cell r="M55">
            <v>1092</v>
          </cell>
          <cell r="N55">
            <v>1000</v>
          </cell>
          <cell r="O55">
            <v>990</v>
          </cell>
          <cell r="P55">
            <v>999</v>
          </cell>
          <cell r="Q55">
            <v>984</v>
          </cell>
          <cell r="R55">
            <v>1002</v>
          </cell>
          <cell r="S55">
            <v>1009</v>
          </cell>
          <cell r="T55">
            <v>993</v>
          </cell>
          <cell r="U55">
            <v>1005</v>
          </cell>
          <cell r="V55">
            <v>1013</v>
          </cell>
          <cell r="W55">
            <v>1008</v>
          </cell>
          <cell r="X55">
            <v>1037</v>
          </cell>
          <cell r="Y55">
            <v>1023</v>
          </cell>
          <cell r="Z55">
            <v>1025</v>
          </cell>
          <cell r="AA55">
            <v>1042</v>
          </cell>
          <cell r="AB55">
            <v>1038</v>
          </cell>
          <cell r="AC55">
            <v>1049</v>
          </cell>
          <cell r="AD55">
            <v>1034</v>
          </cell>
          <cell r="AE55">
            <v>1025</v>
          </cell>
          <cell r="AF55">
            <v>1003</v>
          </cell>
          <cell r="AG55">
            <v>1024</v>
          </cell>
          <cell r="AH55">
            <v>1109</v>
          </cell>
          <cell r="AI55">
            <v>1468</v>
          </cell>
          <cell r="AJ55">
            <v>32481</v>
          </cell>
          <cell r="AK55">
            <v>1047.7741935483871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3</v>
          </cell>
          <cell r="F56">
            <v>2</v>
          </cell>
          <cell r="G56">
            <v>2</v>
          </cell>
          <cell r="H56">
            <v>3</v>
          </cell>
          <cell r="I56">
            <v>2</v>
          </cell>
          <cell r="J56">
            <v>2</v>
          </cell>
          <cell r="K56">
            <v>2</v>
          </cell>
          <cell r="L56">
            <v>3</v>
          </cell>
          <cell r="M56">
            <v>2</v>
          </cell>
          <cell r="N56">
            <v>3</v>
          </cell>
          <cell r="O56">
            <v>3</v>
          </cell>
          <cell r="P56">
            <v>2</v>
          </cell>
          <cell r="Q56">
            <v>3</v>
          </cell>
          <cell r="R56">
            <v>2</v>
          </cell>
          <cell r="S56">
            <v>2</v>
          </cell>
          <cell r="T56">
            <v>3</v>
          </cell>
          <cell r="U56">
            <v>2</v>
          </cell>
          <cell r="V56">
            <v>2</v>
          </cell>
          <cell r="W56">
            <v>2</v>
          </cell>
          <cell r="X56">
            <v>2</v>
          </cell>
          <cell r="Y56">
            <v>2</v>
          </cell>
          <cell r="Z56">
            <v>3</v>
          </cell>
          <cell r="AA56">
            <v>4</v>
          </cell>
          <cell r="AB56">
            <v>3</v>
          </cell>
          <cell r="AC56">
            <v>2</v>
          </cell>
          <cell r="AD56">
            <v>3</v>
          </cell>
          <cell r="AE56">
            <v>2</v>
          </cell>
          <cell r="AF56">
            <v>3</v>
          </cell>
          <cell r="AG56">
            <v>3</v>
          </cell>
          <cell r="AH56">
            <v>2</v>
          </cell>
          <cell r="AI56">
            <v>3</v>
          </cell>
          <cell r="AJ56">
            <v>77</v>
          </cell>
          <cell r="AK56">
            <v>2.4838709677419355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09</v>
          </cell>
          <cell r="F57">
            <v>805</v>
          </cell>
          <cell r="G57">
            <v>811</v>
          </cell>
          <cell r="H57">
            <v>814</v>
          </cell>
          <cell r="I57">
            <v>793</v>
          </cell>
          <cell r="J57">
            <v>813</v>
          </cell>
          <cell r="K57">
            <v>800</v>
          </cell>
          <cell r="L57">
            <v>802</v>
          </cell>
          <cell r="M57">
            <v>801</v>
          </cell>
          <cell r="N57">
            <v>804</v>
          </cell>
          <cell r="O57">
            <v>800</v>
          </cell>
          <cell r="P57">
            <v>802</v>
          </cell>
          <cell r="Q57">
            <v>804</v>
          </cell>
          <cell r="R57">
            <v>829</v>
          </cell>
          <cell r="S57">
            <v>692</v>
          </cell>
          <cell r="T57">
            <v>653</v>
          </cell>
          <cell r="U57">
            <v>927</v>
          </cell>
          <cell r="V57">
            <v>860</v>
          </cell>
          <cell r="W57">
            <v>901</v>
          </cell>
          <cell r="X57">
            <v>989</v>
          </cell>
          <cell r="Y57">
            <v>905</v>
          </cell>
          <cell r="Z57">
            <v>903</v>
          </cell>
          <cell r="AA57">
            <v>907</v>
          </cell>
          <cell r="AB57">
            <v>908</v>
          </cell>
          <cell r="AC57">
            <v>914</v>
          </cell>
          <cell r="AD57">
            <v>949</v>
          </cell>
          <cell r="AE57">
            <v>944</v>
          </cell>
          <cell r="AF57">
            <v>941</v>
          </cell>
          <cell r="AG57">
            <v>951</v>
          </cell>
          <cell r="AH57">
            <v>936</v>
          </cell>
          <cell r="AI57">
            <v>962</v>
          </cell>
          <cell r="AJ57">
            <v>26529</v>
          </cell>
          <cell r="AK57">
            <v>855.77419354838707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133</v>
          </cell>
          <cell r="F58">
            <v>135</v>
          </cell>
          <cell r="G58">
            <v>136</v>
          </cell>
          <cell r="H58">
            <v>130</v>
          </cell>
          <cell r="I58">
            <v>131</v>
          </cell>
          <cell r="J58">
            <v>133</v>
          </cell>
          <cell r="K58">
            <v>144</v>
          </cell>
          <cell r="L58">
            <v>136</v>
          </cell>
          <cell r="M58">
            <v>138</v>
          </cell>
          <cell r="N58">
            <v>138</v>
          </cell>
          <cell r="O58">
            <v>142</v>
          </cell>
          <cell r="P58">
            <v>140</v>
          </cell>
          <cell r="Q58">
            <v>157</v>
          </cell>
          <cell r="R58">
            <v>152</v>
          </cell>
          <cell r="S58">
            <v>146</v>
          </cell>
          <cell r="T58">
            <v>137</v>
          </cell>
          <cell r="U58">
            <v>147</v>
          </cell>
          <cell r="V58">
            <v>144</v>
          </cell>
          <cell r="W58">
            <v>134</v>
          </cell>
          <cell r="X58">
            <v>143</v>
          </cell>
          <cell r="Y58">
            <v>139</v>
          </cell>
          <cell r="Z58">
            <v>135</v>
          </cell>
          <cell r="AA58">
            <v>146</v>
          </cell>
          <cell r="AB58">
            <v>139</v>
          </cell>
          <cell r="AC58">
            <v>144</v>
          </cell>
          <cell r="AD58">
            <v>135</v>
          </cell>
          <cell r="AE58">
            <v>138</v>
          </cell>
          <cell r="AF58">
            <v>138</v>
          </cell>
          <cell r="AG58">
            <v>136</v>
          </cell>
          <cell r="AH58">
            <v>138</v>
          </cell>
          <cell r="AI58">
            <v>135</v>
          </cell>
          <cell r="AJ58">
            <v>4319</v>
          </cell>
          <cell r="AK58">
            <v>139.32258064516128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1150</v>
          </cell>
          <cell r="F59">
            <v>1200</v>
          </cell>
          <cell r="G59">
            <v>1280</v>
          </cell>
          <cell r="H59">
            <v>1290</v>
          </cell>
          <cell r="I59">
            <v>1338</v>
          </cell>
          <cell r="J59">
            <v>1393</v>
          </cell>
          <cell r="K59">
            <v>1360</v>
          </cell>
          <cell r="L59">
            <v>1350</v>
          </cell>
          <cell r="M59">
            <v>1355</v>
          </cell>
          <cell r="N59">
            <v>1366</v>
          </cell>
          <cell r="O59">
            <v>1374</v>
          </cell>
          <cell r="P59">
            <v>1378</v>
          </cell>
          <cell r="Q59">
            <v>1380</v>
          </cell>
          <cell r="R59">
            <v>1375</v>
          </cell>
          <cell r="S59">
            <v>1250</v>
          </cell>
          <cell r="T59">
            <v>1385</v>
          </cell>
          <cell r="U59">
            <v>1391</v>
          </cell>
          <cell r="V59">
            <v>1394</v>
          </cell>
          <cell r="W59">
            <v>1380</v>
          </cell>
          <cell r="X59">
            <v>1385</v>
          </cell>
          <cell r="Y59">
            <v>1355</v>
          </cell>
          <cell r="Z59">
            <v>1440</v>
          </cell>
          <cell r="AA59">
            <v>1457</v>
          </cell>
          <cell r="AB59">
            <v>1359</v>
          </cell>
          <cell r="AC59">
            <v>1332</v>
          </cell>
          <cell r="AD59">
            <v>1443</v>
          </cell>
          <cell r="AE59">
            <v>1343</v>
          </cell>
          <cell r="AF59">
            <v>1343</v>
          </cell>
          <cell r="AG59">
            <v>1352</v>
          </cell>
          <cell r="AH59">
            <v>1348</v>
          </cell>
          <cell r="AI59">
            <v>1360</v>
          </cell>
          <cell r="AJ59">
            <v>41906</v>
          </cell>
          <cell r="AK59">
            <v>1351.806451612903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1086</v>
          </cell>
          <cell r="F60">
            <v>1058</v>
          </cell>
          <cell r="G60">
            <v>1091</v>
          </cell>
          <cell r="H60">
            <v>1055</v>
          </cell>
          <cell r="I60">
            <v>1030</v>
          </cell>
          <cell r="J60">
            <v>1072</v>
          </cell>
          <cell r="K60">
            <v>1080</v>
          </cell>
          <cell r="L60">
            <v>1093</v>
          </cell>
          <cell r="M60">
            <v>1075</v>
          </cell>
          <cell r="N60">
            <v>1083</v>
          </cell>
          <cell r="O60">
            <v>1065</v>
          </cell>
          <cell r="P60">
            <v>1089</v>
          </cell>
          <cell r="Q60">
            <v>1095</v>
          </cell>
          <cell r="R60">
            <v>1090</v>
          </cell>
          <cell r="S60">
            <v>1071</v>
          </cell>
          <cell r="T60">
            <v>1076</v>
          </cell>
          <cell r="U60">
            <v>1068</v>
          </cell>
          <cell r="V60">
            <v>1061</v>
          </cell>
          <cell r="W60">
            <v>1077</v>
          </cell>
          <cell r="X60">
            <v>933</v>
          </cell>
          <cell r="Y60">
            <v>1050</v>
          </cell>
          <cell r="Z60">
            <v>1025</v>
          </cell>
          <cell r="AA60">
            <v>1030</v>
          </cell>
          <cell r="AB60">
            <v>1035</v>
          </cell>
          <cell r="AC60">
            <v>1015</v>
          </cell>
          <cell r="AD60">
            <v>1178</v>
          </cell>
          <cell r="AE60">
            <v>1250</v>
          </cell>
          <cell r="AF60">
            <v>1235</v>
          </cell>
          <cell r="AG60">
            <v>1245</v>
          </cell>
          <cell r="AH60">
            <v>1155</v>
          </cell>
          <cell r="AI60">
            <v>1202</v>
          </cell>
          <cell r="AJ60">
            <v>33768</v>
          </cell>
          <cell r="AK60">
            <v>1089.2903225806451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19</v>
          </cell>
          <cell r="F61">
            <v>122</v>
          </cell>
          <cell r="G61">
            <v>118</v>
          </cell>
          <cell r="H61">
            <v>121</v>
          </cell>
          <cell r="I61">
            <v>119</v>
          </cell>
          <cell r="J61">
            <v>117</v>
          </cell>
          <cell r="K61">
            <v>115</v>
          </cell>
          <cell r="L61">
            <v>119</v>
          </cell>
          <cell r="M61">
            <v>113</v>
          </cell>
          <cell r="N61">
            <v>118</v>
          </cell>
          <cell r="O61">
            <v>116</v>
          </cell>
          <cell r="P61">
            <v>120</v>
          </cell>
          <cell r="Q61">
            <v>118</v>
          </cell>
          <cell r="R61">
            <v>122</v>
          </cell>
          <cell r="S61">
            <v>120</v>
          </cell>
          <cell r="T61">
            <v>119</v>
          </cell>
          <cell r="U61">
            <v>121</v>
          </cell>
          <cell r="V61">
            <v>119</v>
          </cell>
          <cell r="W61">
            <v>120</v>
          </cell>
          <cell r="X61">
            <v>121</v>
          </cell>
          <cell r="Y61">
            <v>120</v>
          </cell>
          <cell r="Z61">
            <v>121</v>
          </cell>
          <cell r="AA61">
            <v>119</v>
          </cell>
          <cell r="AB61">
            <v>119</v>
          </cell>
          <cell r="AC61">
            <v>120</v>
          </cell>
          <cell r="AD61">
            <v>120</v>
          </cell>
          <cell r="AE61">
            <v>121</v>
          </cell>
          <cell r="AF61">
            <v>119</v>
          </cell>
          <cell r="AG61">
            <v>120</v>
          </cell>
          <cell r="AH61">
            <v>120</v>
          </cell>
          <cell r="AI61">
            <v>121</v>
          </cell>
          <cell r="AJ61">
            <v>3697</v>
          </cell>
          <cell r="AK61">
            <v>119.25806451612904</v>
          </cell>
        </row>
        <row r="62">
          <cell r="B62" t="str">
            <v>TOTAL   NUEVO</v>
          </cell>
          <cell r="E62">
            <v>1957</v>
          </cell>
          <cell r="F62">
            <v>2204</v>
          </cell>
          <cell r="G62">
            <v>2218</v>
          </cell>
          <cell r="H62">
            <v>2802</v>
          </cell>
          <cell r="I62">
            <v>2300</v>
          </cell>
          <cell r="J62">
            <v>2549</v>
          </cell>
          <cell r="K62">
            <v>2489</v>
          </cell>
          <cell r="L62">
            <v>2500</v>
          </cell>
          <cell r="M62">
            <v>2468</v>
          </cell>
          <cell r="N62">
            <v>2384</v>
          </cell>
          <cell r="O62">
            <v>2382</v>
          </cell>
          <cell r="P62">
            <v>2393</v>
          </cell>
          <cell r="Q62">
            <v>2381</v>
          </cell>
          <cell r="R62">
            <v>2394</v>
          </cell>
          <cell r="S62">
            <v>2276</v>
          </cell>
          <cell r="T62">
            <v>2397</v>
          </cell>
          <cell r="U62">
            <v>2414</v>
          </cell>
          <cell r="V62">
            <v>2425</v>
          </cell>
          <cell r="W62">
            <v>2406</v>
          </cell>
          <cell r="X62">
            <v>2445</v>
          </cell>
          <cell r="Y62">
            <v>2395</v>
          </cell>
          <cell r="Z62">
            <v>2484</v>
          </cell>
          <cell r="AA62">
            <v>2520</v>
          </cell>
          <cell r="AB62">
            <v>2412</v>
          </cell>
          <cell r="AC62">
            <v>2398</v>
          </cell>
          <cell r="AD62">
            <v>2495</v>
          </cell>
          <cell r="AE62">
            <v>2383</v>
          </cell>
          <cell r="AF62">
            <v>2361</v>
          </cell>
          <cell r="AG62">
            <v>2391</v>
          </cell>
          <cell r="AH62">
            <v>2474</v>
          </cell>
          <cell r="AI62">
            <v>2844</v>
          </cell>
          <cell r="AJ62">
            <v>74941</v>
          </cell>
          <cell r="AK62">
            <v>2417.4516129032259</v>
          </cell>
        </row>
        <row r="63">
          <cell r="B63" t="str">
            <v>TOTAL   EXISTENTE</v>
          </cell>
          <cell r="E63">
            <v>2147</v>
          </cell>
          <cell r="F63">
            <v>2120</v>
          </cell>
          <cell r="G63">
            <v>2156</v>
          </cell>
          <cell r="H63">
            <v>2120</v>
          </cell>
          <cell r="I63">
            <v>2073</v>
          </cell>
          <cell r="J63">
            <v>2135</v>
          </cell>
          <cell r="K63">
            <v>2139</v>
          </cell>
          <cell r="L63">
            <v>2150</v>
          </cell>
          <cell r="M63">
            <v>2127</v>
          </cell>
          <cell r="N63">
            <v>2143</v>
          </cell>
          <cell r="O63">
            <v>2123</v>
          </cell>
          <cell r="P63">
            <v>2151</v>
          </cell>
          <cell r="Q63">
            <v>2174</v>
          </cell>
          <cell r="R63">
            <v>2193</v>
          </cell>
          <cell r="S63">
            <v>2029</v>
          </cell>
          <cell r="T63">
            <v>1985</v>
          </cell>
          <cell r="U63">
            <v>2263</v>
          </cell>
          <cell r="V63">
            <v>2184</v>
          </cell>
          <cell r="W63">
            <v>2232</v>
          </cell>
          <cell r="X63">
            <v>2186</v>
          </cell>
          <cell r="Y63">
            <v>2214</v>
          </cell>
          <cell r="Z63">
            <v>2184</v>
          </cell>
          <cell r="AA63">
            <v>2202</v>
          </cell>
          <cell r="AB63">
            <v>2201</v>
          </cell>
          <cell r="AC63">
            <v>2193</v>
          </cell>
          <cell r="AD63">
            <v>2382</v>
          </cell>
          <cell r="AE63">
            <v>2453</v>
          </cell>
          <cell r="AF63">
            <v>2433</v>
          </cell>
          <cell r="AG63">
            <v>2452</v>
          </cell>
          <cell r="AH63">
            <v>2349</v>
          </cell>
          <cell r="AI63">
            <v>2420</v>
          </cell>
          <cell r="AJ63">
            <v>68313</v>
          </cell>
          <cell r="AK63">
            <v>2203.6451612903224</v>
          </cell>
        </row>
        <row r="64">
          <cell r="B64" t="str">
            <v>TOTAL GENERAL</v>
          </cell>
          <cell r="E64">
            <v>4104</v>
          </cell>
          <cell r="F64">
            <v>4324</v>
          </cell>
          <cell r="G64">
            <v>4374</v>
          </cell>
          <cell r="H64">
            <v>4922</v>
          </cell>
          <cell r="I64">
            <v>4373</v>
          </cell>
          <cell r="J64">
            <v>4684</v>
          </cell>
          <cell r="K64">
            <v>4628</v>
          </cell>
          <cell r="L64">
            <v>4650</v>
          </cell>
          <cell r="M64">
            <v>4595</v>
          </cell>
          <cell r="N64">
            <v>4527</v>
          </cell>
          <cell r="O64">
            <v>4505</v>
          </cell>
          <cell r="P64">
            <v>4544</v>
          </cell>
          <cell r="Q64">
            <v>4555</v>
          </cell>
          <cell r="R64">
            <v>4587</v>
          </cell>
          <cell r="S64">
            <v>4305</v>
          </cell>
          <cell r="T64">
            <v>4382</v>
          </cell>
          <cell r="U64">
            <v>4677</v>
          </cell>
          <cell r="V64">
            <v>4609</v>
          </cell>
          <cell r="W64">
            <v>4638</v>
          </cell>
          <cell r="X64">
            <v>4631</v>
          </cell>
          <cell r="Y64">
            <v>4609</v>
          </cell>
          <cell r="Z64">
            <v>4668</v>
          </cell>
          <cell r="AA64">
            <v>4722</v>
          </cell>
          <cell r="AB64">
            <v>4613</v>
          </cell>
          <cell r="AC64">
            <v>4591</v>
          </cell>
          <cell r="AD64">
            <v>4877</v>
          </cell>
          <cell r="AE64">
            <v>4836</v>
          </cell>
          <cell r="AF64">
            <v>4794</v>
          </cell>
          <cell r="AG64">
            <v>4843</v>
          </cell>
          <cell r="AH64">
            <v>4823</v>
          </cell>
          <cell r="AI64">
            <v>5264</v>
          </cell>
          <cell r="AJ64">
            <v>143254</v>
          </cell>
          <cell r="AK64">
            <v>4621.0967741935483</v>
          </cell>
        </row>
      </sheetData>
      <sheetData sheetId="20" refreshError="1"/>
      <sheetData sheetId="21" refreshError="1">
        <row r="16">
          <cell r="B16" t="str">
            <v>VGR</v>
          </cell>
          <cell r="C16" t="str">
            <v>VUELTA GRANDE</v>
          </cell>
          <cell r="D16" t="str">
            <v>E</v>
          </cell>
          <cell r="E16">
            <v>1199</v>
          </cell>
          <cell r="F16">
            <v>1213</v>
          </cell>
          <cell r="G16">
            <v>1226</v>
          </cell>
          <cell r="H16">
            <v>1217</v>
          </cell>
          <cell r="I16">
            <v>1193</v>
          </cell>
          <cell r="J16">
            <v>1189</v>
          </cell>
          <cell r="K16">
            <v>1175</v>
          </cell>
          <cell r="L16">
            <v>1147</v>
          </cell>
          <cell r="M16">
            <v>1189</v>
          </cell>
          <cell r="N16">
            <v>1174</v>
          </cell>
          <cell r="O16">
            <v>1149</v>
          </cell>
          <cell r="P16">
            <v>1271</v>
          </cell>
          <cell r="Q16">
            <v>1300</v>
          </cell>
          <cell r="R16">
            <v>1354</v>
          </cell>
          <cell r="S16">
            <v>1361</v>
          </cell>
          <cell r="T16">
            <v>1301</v>
          </cell>
          <cell r="U16">
            <v>1296</v>
          </cell>
          <cell r="V16">
            <v>1277</v>
          </cell>
          <cell r="W16">
            <v>1268</v>
          </cell>
          <cell r="X16">
            <v>1257</v>
          </cell>
          <cell r="Y16">
            <v>1244</v>
          </cell>
          <cell r="Z16">
            <v>1260</v>
          </cell>
          <cell r="AA16">
            <v>1253</v>
          </cell>
          <cell r="AB16">
            <v>1253</v>
          </cell>
          <cell r="AC16">
            <v>1268</v>
          </cell>
          <cell r="AD16">
            <v>1253</v>
          </cell>
          <cell r="AE16">
            <v>1237</v>
          </cell>
          <cell r="AF16">
            <v>1233</v>
          </cell>
          <cell r="AG16">
            <v>1241</v>
          </cell>
          <cell r="AH16">
            <v>1273</v>
          </cell>
          <cell r="AI16">
            <v>1261</v>
          </cell>
          <cell r="AJ16">
            <v>38532</v>
          </cell>
          <cell r="AK16">
            <v>1242.9677419354839</v>
          </cell>
        </row>
        <row r="17">
          <cell r="B17" t="str">
            <v>TOTAL   NUEVO</v>
          </cell>
          <cell r="E17">
            <v>3684</v>
          </cell>
          <cell r="F17">
            <v>3687</v>
          </cell>
          <cell r="G17">
            <v>3581</v>
          </cell>
          <cell r="H17">
            <v>3532</v>
          </cell>
          <cell r="I17">
            <v>3623</v>
          </cell>
          <cell r="J17">
            <v>3581</v>
          </cell>
          <cell r="K17">
            <v>3609</v>
          </cell>
          <cell r="L17">
            <v>3614</v>
          </cell>
          <cell r="M17">
            <v>3632</v>
          </cell>
          <cell r="N17">
            <v>3496</v>
          </cell>
          <cell r="O17">
            <v>3571</v>
          </cell>
          <cell r="P17">
            <v>3620</v>
          </cell>
          <cell r="Q17">
            <v>3550</v>
          </cell>
          <cell r="R17">
            <v>3560</v>
          </cell>
          <cell r="S17">
            <v>3438</v>
          </cell>
          <cell r="T17">
            <v>3439</v>
          </cell>
          <cell r="U17">
            <v>3385</v>
          </cell>
          <cell r="V17">
            <v>3420</v>
          </cell>
          <cell r="W17">
            <v>3401</v>
          </cell>
          <cell r="X17">
            <v>3438</v>
          </cell>
          <cell r="Y17">
            <v>3437</v>
          </cell>
          <cell r="Z17">
            <v>3448</v>
          </cell>
          <cell r="AA17">
            <v>3420</v>
          </cell>
          <cell r="AB17">
            <v>3419</v>
          </cell>
          <cell r="AC17">
            <v>3396</v>
          </cell>
          <cell r="AD17">
            <v>3405</v>
          </cell>
          <cell r="AE17">
            <v>3403</v>
          </cell>
          <cell r="AF17">
            <v>3617</v>
          </cell>
          <cell r="AG17">
            <v>3662</v>
          </cell>
          <cell r="AH17">
            <v>3845</v>
          </cell>
          <cell r="AI17">
            <v>4146</v>
          </cell>
          <cell r="AJ17">
            <v>110059</v>
          </cell>
          <cell r="AK17">
            <v>3550.2903225806454</v>
          </cell>
        </row>
        <row r="18">
          <cell r="B18" t="str">
            <v>TOTAL   EXISTENTE</v>
          </cell>
          <cell r="E18">
            <v>3371</v>
          </cell>
          <cell r="F18">
            <v>3377</v>
          </cell>
          <cell r="G18">
            <v>3387</v>
          </cell>
          <cell r="H18">
            <v>3365</v>
          </cell>
          <cell r="I18">
            <v>3339</v>
          </cell>
          <cell r="J18">
            <v>3341</v>
          </cell>
          <cell r="K18">
            <v>3310</v>
          </cell>
          <cell r="L18">
            <v>3282</v>
          </cell>
          <cell r="M18">
            <v>3322</v>
          </cell>
          <cell r="N18">
            <v>3305</v>
          </cell>
          <cell r="O18">
            <v>3274</v>
          </cell>
          <cell r="P18">
            <v>3362</v>
          </cell>
          <cell r="Q18">
            <v>3396</v>
          </cell>
          <cell r="R18">
            <v>3427</v>
          </cell>
          <cell r="S18">
            <v>3437</v>
          </cell>
          <cell r="T18">
            <v>3369</v>
          </cell>
          <cell r="U18">
            <v>3367</v>
          </cell>
          <cell r="V18">
            <v>3368</v>
          </cell>
          <cell r="W18">
            <v>3377</v>
          </cell>
          <cell r="X18">
            <v>3325</v>
          </cell>
          <cell r="Y18">
            <v>3286</v>
          </cell>
          <cell r="Z18">
            <v>3354</v>
          </cell>
          <cell r="AA18">
            <v>3366</v>
          </cell>
          <cell r="AB18">
            <v>3363</v>
          </cell>
          <cell r="AC18">
            <v>3321</v>
          </cell>
          <cell r="AD18">
            <v>3289</v>
          </cell>
          <cell r="AE18">
            <v>3282</v>
          </cell>
          <cell r="AF18">
            <v>3247</v>
          </cell>
          <cell r="AG18">
            <v>3276</v>
          </cell>
          <cell r="AH18">
            <v>3339</v>
          </cell>
          <cell r="AI18">
            <v>3362</v>
          </cell>
          <cell r="AJ18">
            <v>103586</v>
          </cell>
          <cell r="AK18">
            <v>3341.483870967742</v>
          </cell>
        </row>
        <row r="19">
          <cell r="B19" t="str">
            <v>TOTAL GENERAL</v>
          </cell>
          <cell r="E19">
            <v>7055</v>
          </cell>
          <cell r="F19">
            <v>7064</v>
          </cell>
          <cell r="G19">
            <v>6968</v>
          </cell>
          <cell r="H19">
            <v>6897</v>
          </cell>
          <cell r="I19">
            <v>6962</v>
          </cell>
          <cell r="J19">
            <v>6922</v>
          </cell>
          <cell r="K19">
            <v>6919</v>
          </cell>
          <cell r="L19">
            <v>6896</v>
          </cell>
          <cell r="M19">
            <v>6954</v>
          </cell>
          <cell r="N19">
            <v>6801</v>
          </cell>
          <cell r="O19">
            <v>6845</v>
          </cell>
          <cell r="P19">
            <v>6982</v>
          </cell>
          <cell r="Q19">
            <v>6946</v>
          </cell>
          <cell r="R19">
            <v>6987</v>
          </cell>
          <cell r="S19">
            <v>6875</v>
          </cell>
          <cell r="T19">
            <v>6808</v>
          </cell>
          <cell r="U19">
            <v>6752</v>
          </cell>
          <cell r="V19">
            <v>6788</v>
          </cell>
          <cell r="W19">
            <v>6778</v>
          </cell>
          <cell r="X19">
            <v>6763</v>
          </cell>
          <cell r="Y19">
            <v>6723</v>
          </cell>
          <cell r="Z19">
            <v>6802</v>
          </cell>
          <cell r="AA19">
            <v>6786</v>
          </cell>
          <cell r="AB19">
            <v>6782</v>
          </cell>
          <cell r="AC19">
            <v>6717</v>
          </cell>
          <cell r="AD19">
            <v>6694</v>
          </cell>
          <cell r="AE19">
            <v>6685</v>
          </cell>
          <cell r="AF19">
            <v>6864</v>
          </cell>
          <cell r="AG19">
            <v>6938</v>
          </cell>
          <cell r="AH19">
            <v>7184</v>
          </cell>
          <cell r="AI19">
            <v>7508</v>
          </cell>
          <cell r="AJ19">
            <v>213645</v>
          </cell>
          <cell r="AK19">
            <v>6891.7741935483873</v>
          </cell>
        </row>
        <row r="20">
          <cell r="B20" t="str">
            <v>GASOLINA  (BBLS)</v>
          </cell>
        </row>
        <row r="21">
          <cell r="B21" t="str">
            <v>CRC</v>
          </cell>
          <cell r="C21" t="str">
            <v>CARRASCO</v>
          </cell>
          <cell r="D21" t="str">
            <v>E</v>
          </cell>
          <cell r="E21">
            <v>380</v>
          </cell>
          <cell r="F21">
            <v>381</v>
          </cell>
          <cell r="G21">
            <v>386</v>
          </cell>
          <cell r="H21">
            <v>207</v>
          </cell>
          <cell r="I21">
            <v>220</v>
          </cell>
          <cell r="J21">
            <v>373</v>
          </cell>
          <cell r="K21">
            <v>365</v>
          </cell>
          <cell r="L21">
            <v>372</v>
          </cell>
          <cell r="M21">
            <v>370</v>
          </cell>
          <cell r="N21">
            <v>363</v>
          </cell>
          <cell r="O21">
            <v>372</v>
          </cell>
          <cell r="P21">
            <v>374</v>
          </cell>
          <cell r="Q21">
            <v>385</v>
          </cell>
          <cell r="R21">
            <v>376</v>
          </cell>
          <cell r="S21">
            <v>392</v>
          </cell>
          <cell r="T21">
            <v>375</v>
          </cell>
          <cell r="U21">
            <v>374</v>
          </cell>
          <cell r="V21">
            <v>388</v>
          </cell>
          <cell r="W21">
            <v>401</v>
          </cell>
          <cell r="X21">
            <v>391</v>
          </cell>
          <cell r="Y21">
            <v>378</v>
          </cell>
          <cell r="Z21">
            <v>393</v>
          </cell>
          <cell r="AA21">
            <v>394</v>
          </cell>
          <cell r="AB21">
            <v>391</v>
          </cell>
          <cell r="AC21">
            <v>357</v>
          </cell>
          <cell r="AD21">
            <v>332</v>
          </cell>
          <cell r="AE21">
            <v>340</v>
          </cell>
          <cell r="AF21">
            <v>332</v>
          </cell>
          <cell r="AG21">
            <v>328</v>
          </cell>
          <cell r="AH21">
            <v>325</v>
          </cell>
          <cell r="AI21">
            <v>355</v>
          </cell>
          <cell r="AJ21">
            <v>11170</v>
          </cell>
          <cell r="AK21">
            <v>360.32258064516128</v>
          </cell>
        </row>
        <row r="22">
          <cell r="B22" t="str">
            <v>CRC</v>
          </cell>
          <cell r="C22" t="str">
            <v>CARRASCO-4</v>
          </cell>
          <cell r="D22" t="str">
            <v>N</v>
          </cell>
          <cell r="E22">
            <v>6</v>
          </cell>
          <cell r="F22">
            <v>7</v>
          </cell>
          <cell r="G22">
            <v>6</v>
          </cell>
          <cell r="H22">
            <v>1</v>
          </cell>
          <cell r="I22">
            <v>3</v>
          </cell>
          <cell r="J22">
            <v>6</v>
          </cell>
          <cell r="K22">
            <v>6</v>
          </cell>
          <cell r="L22">
            <v>6</v>
          </cell>
          <cell r="M22">
            <v>6</v>
          </cell>
          <cell r="N22">
            <v>6</v>
          </cell>
          <cell r="O22">
            <v>6</v>
          </cell>
          <cell r="P22">
            <v>6</v>
          </cell>
          <cell r="Q22">
            <v>7</v>
          </cell>
          <cell r="R22">
            <v>7</v>
          </cell>
          <cell r="S22">
            <v>7</v>
          </cell>
          <cell r="T22">
            <v>7</v>
          </cell>
          <cell r="U22">
            <v>6</v>
          </cell>
          <cell r="V22">
            <v>7</v>
          </cell>
          <cell r="W22">
            <v>7</v>
          </cell>
          <cell r="X22">
            <v>7</v>
          </cell>
          <cell r="Y22">
            <v>7</v>
          </cell>
          <cell r="Z22">
            <v>7</v>
          </cell>
          <cell r="AA22">
            <v>6</v>
          </cell>
          <cell r="AB22">
            <v>7</v>
          </cell>
          <cell r="AC22">
            <v>6</v>
          </cell>
          <cell r="AD22">
            <v>6</v>
          </cell>
          <cell r="AE22">
            <v>6</v>
          </cell>
          <cell r="AF22">
            <v>6</v>
          </cell>
          <cell r="AG22">
            <v>6</v>
          </cell>
          <cell r="AH22">
            <v>5</v>
          </cell>
          <cell r="AI22">
            <v>6</v>
          </cell>
          <cell r="AJ22">
            <v>188</v>
          </cell>
          <cell r="AK22">
            <v>6.064516129032258</v>
          </cell>
        </row>
        <row r="23">
          <cell r="B23" t="str">
            <v>SNQ</v>
          </cell>
          <cell r="C23" t="str">
            <v>SAN ROQUE</v>
          </cell>
          <cell r="D23" t="str">
            <v>N</v>
          </cell>
          <cell r="E23">
            <v>128</v>
          </cell>
          <cell r="F23">
            <v>118</v>
          </cell>
          <cell r="G23">
            <v>124</v>
          </cell>
          <cell r="H23">
            <v>114</v>
          </cell>
          <cell r="I23">
            <v>123</v>
          </cell>
          <cell r="J23">
            <v>130</v>
          </cell>
          <cell r="K23">
            <v>137</v>
          </cell>
          <cell r="L23">
            <v>139</v>
          </cell>
          <cell r="M23">
            <v>132</v>
          </cell>
          <cell r="N23">
            <v>110</v>
          </cell>
          <cell r="O23">
            <v>118</v>
          </cell>
          <cell r="P23">
            <v>115</v>
          </cell>
          <cell r="Q23">
            <v>120</v>
          </cell>
          <cell r="R23">
            <v>126</v>
          </cell>
          <cell r="S23">
            <v>125</v>
          </cell>
          <cell r="T23">
            <v>125</v>
          </cell>
          <cell r="U23">
            <v>125</v>
          </cell>
          <cell r="V23">
            <v>123</v>
          </cell>
          <cell r="W23">
            <v>121</v>
          </cell>
          <cell r="X23">
            <v>128</v>
          </cell>
          <cell r="Y23">
            <v>132</v>
          </cell>
          <cell r="Z23">
            <v>125</v>
          </cell>
          <cell r="AA23">
            <v>120</v>
          </cell>
          <cell r="AB23">
            <v>123</v>
          </cell>
          <cell r="AC23">
            <v>121</v>
          </cell>
          <cell r="AD23">
            <v>125</v>
          </cell>
          <cell r="AE23">
            <v>126</v>
          </cell>
          <cell r="AF23">
            <v>123</v>
          </cell>
          <cell r="AG23">
            <v>125</v>
          </cell>
          <cell r="AH23">
            <v>133</v>
          </cell>
          <cell r="AI23">
            <v>134</v>
          </cell>
          <cell r="AJ23">
            <v>3868</v>
          </cell>
          <cell r="AK23">
            <v>124.7741935483871</v>
          </cell>
        </row>
        <row r="24">
          <cell r="B24" t="str">
            <v>VGR</v>
          </cell>
          <cell r="C24" t="str">
            <v>VUELTA GRANDE</v>
          </cell>
          <cell r="D24" t="str">
            <v>E</v>
          </cell>
          <cell r="E24">
            <v>795</v>
          </cell>
          <cell r="F24">
            <v>794</v>
          </cell>
          <cell r="G24">
            <v>751</v>
          </cell>
          <cell r="H24">
            <v>758</v>
          </cell>
          <cell r="I24">
            <v>777</v>
          </cell>
          <cell r="J24">
            <v>802</v>
          </cell>
          <cell r="K24">
            <v>830</v>
          </cell>
          <cell r="L24">
            <v>859</v>
          </cell>
          <cell r="M24">
            <v>912</v>
          </cell>
          <cell r="N24">
            <v>906</v>
          </cell>
          <cell r="O24">
            <v>881</v>
          </cell>
          <cell r="P24">
            <v>898</v>
          </cell>
          <cell r="Q24">
            <v>901</v>
          </cell>
          <cell r="R24">
            <v>856</v>
          </cell>
          <cell r="S24">
            <v>800</v>
          </cell>
          <cell r="T24">
            <v>871</v>
          </cell>
          <cell r="U24">
            <v>865</v>
          </cell>
          <cell r="V24">
            <v>856</v>
          </cell>
          <cell r="W24">
            <v>811</v>
          </cell>
          <cell r="X24">
            <v>867</v>
          </cell>
          <cell r="Y24">
            <v>826</v>
          </cell>
          <cell r="Z24">
            <v>862</v>
          </cell>
          <cell r="AA24">
            <v>845</v>
          </cell>
          <cell r="AB24">
            <v>848</v>
          </cell>
          <cell r="AC24">
            <v>853</v>
          </cell>
          <cell r="AD24">
            <v>839</v>
          </cell>
          <cell r="AE24">
            <v>834</v>
          </cell>
          <cell r="AF24">
            <v>840</v>
          </cell>
          <cell r="AG24">
            <v>854</v>
          </cell>
          <cell r="AH24">
            <v>826</v>
          </cell>
          <cell r="AI24">
            <v>847</v>
          </cell>
          <cell r="AJ24">
            <v>26064</v>
          </cell>
          <cell r="AK24">
            <v>840.77419354838707</v>
          </cell>
        </row>
        <row r="25">
          <cell r="B25" t="str">
            <v>TOTAL   NUEVO</v>
          </cell>
          <cell r="E25">
            <v>134</v>
          </cell>
          <cell r="F25">
            <v>125</v>
          </cell>
          <cell r="G25">
            <v>130</v>
          </cell>
          <cell r="H25">
            <v>115</v>
          </cell>
          <cell r="I25">
            <v>126</v>
          </cell>
          <cell r="J25">
            <v>136</v>
          </cell>
          <cell r="K25">
            <v>143</v>
          </cell>
          <cell r="L25">
            <v>145</v>
          </cell>
          <cell r="M25">
            <v>138</v>
          </cell>
          <cell r="N25">
            <v>116</v>
          </cell>
          <cell r="O25">
            <v>124</v>
          </cell>
          <cell r="P25">
            <v>121</v>
          </cell>
          <cell r="Q25">
            <v>127</v>
          </cell>
          <cell r="R25">
            <v>133</v>
          </cell>
          <cell r="S25">
            <v>132</v>
          </cell>
          <cell r="T25">
            <v>132</v>
          </cell>
          <cell r="U25">
            <v>131</v>
          </cell>
          <cell r="V25">
            <v>130</v>
          </cell>
          <cell r="W25">
            <v>128</v>
          </cell>
          <cell r="X25">
            <v>135</v>
          </cell>
          <cell r="Y25">
            <v>139</v>
          </cell>
          <cell r="Z25">
            <v>132</v>
          </cell>
          <cell r="AA25">
            <v>126</v>
          </cell>
          <cell r="AB25">
            <v>130</v>
          </cell>
          <cell r="AC25">
            <v>127</v>
          </cell>
          <cell r="AD25">
            <v>131</v>
          </cell>
          <cell r="AE25">
            <v>132</v>
          </cell>
          <cell r="AF25">
            <v>129</v>
          </cell>
          <cell r="AG25">
            <v>131</v>
          </cell>
          <cell r="AH25">
            <v>138</v>
          </cell>
          <cell r="AI25">
            <v>140</v>
          </cell>
          <cell r="AJ25">
            <v>4056</v>
          </cell>
          <cell r="AK25">
            <v>130.83870967741936</v>
          </cell>
        </row>
        <row r="26">
          <cell r="B26" t="str">
            <v>TOTAL EXISTENTE</v>
          </cell>
          <cell r="E26">
            <v>1175</v>
          </cell>
          <cell r="F26">
            <v>1175</v>
          </cell>
          <cell r="G26">
            <v>1137</v>
          </cell>
          <cell r="H26">
            <v>965</v>
          </cell>
          <cell r="I26">
            <v>997</v>
          </cell>
          <cell r="J26">
            <v>1175</v>
          </cell>
          <cell r="K26">
            <v>1195</v>
          </cell>
          <cell r="L26">
            <v>1231</v>
          </cell>
          <cell r="M26">
            <v>1282</v>
          </cell>
          <cell r="N26">
            <v>1269</v>
          </cell>
          <cell r="O26">
            <v>1253</v>
          </cell>
          <cell r="P26">
            <v>1272</v>
          </cell>
          <cell r="Q26">
            <v>1286</v>
          </cell>
          <cell r="R26">
            <v>1232</v>
          </cell>
          <cell r="S26">
            <v>1192</v>
          </cell>
          <cell r="T26">
            <v>1246</v>
          </cell>
          <cell r="U26">
            <v>1239</v>
          </cell>
          <cell r="V26">
            <v>1244</v>
          </cell>
          <cell r="W26">
            <v>1212</v>
          </cell>
          <cell r="X26">
            <v>1258</v>
          </cell>
          <cell r="Y26">
            <v>1204</v>
          </cell>
          <cell r="Z26">
            <v>1255</v>
          </cell>
          <cell r="AA26">
            <v>1239</v>
          </cell>
          <cell r="AB26">
            <v>1239</v>
          </cell>
          <cell r="AC26">
            <v>1210</v>
          </cell>
          <cell r="AD26">
            <v>1171</v>
          </cell>
          <cell r="AE26">
            <v>1174</v>
          </cell>
          <cell r="AF26">
            <v>1172</v>
          </cell>
          <cell r="AG26">
            <v>1182</v>
          </cell>
          <cell r="AH26">
            <v>1151</v>
          </cell>
          <cell r="AI26">
            <v>1202</v>
          </cell>
          <cell r="AJ26">
            <v>37234</v>
          </cell>
          <cell r="AK26">
            <v>1201.0967741935483</v>
          </cell>
        </row>
        <row r="27">
          <cell r="B27" t="str">
            <v>TOTAL GENERAL</v>
          </cell>
          <cell r="E27">
            <v>1309</v>
          </cell>
          <cell r="F27">
            <v>1300</v>
          </cell>
          <cell r="G27">
            <v>1267</v>
          </cell>
          <cell r="H27">
            <v>1080</v>
          </cell>
          <cell r="I27">
            <v>1123</v>
          </cell>
          <cell r="J27">
            <v>1311</v>
          </cell>
          <cell r="K27">
            <v>1338</v>
          </cell>
          <cell r="L27">
            <v>1376</v>
          </cell>
          <cell r="M27">
            <v>1420</v>
          </cell>
          <cell r="N27">
            <v>1385</v>
          </cell>
          <cell r="O27">
            <v>1377</v>
          </cell>
          <cell r="P27">
            <v>1393</v>
          </cell>
          <cell r="Q27">
            <v>1413</v>
          </cell>
          <cell r="R27">
            <v>1365</v>
          </cell>
          <cell r="S27">
            <v>1324</v>
          </cell>
          <cell r="T27">
            <v>1378</v>
          </cell>
          <cell r="U27">
            <v>1370</v>
          </cell>
          <cell r="V27">
            <v>1374</v>
          </cell>
          <cell r="W27">
            <v>1340</v>
          </cell>
          <cell r="X27">
            <v>1393</v>
          </cell>
          <cell r="Y27">
            <v>1343</v>
          </cell>
          <cell r="Z27">
            <v>1387</v>
          </cell>
          <cell r="AA27">
            <v>1365</v>
          </cell>
          <cell r="AB27">
            <v>1369</v>
          </cell>
          <cell r="AC27">
            <v>1337</v>
          </cell>
          <cell r="AD27">
            <v>1302</v>
          </cell>
          <cell r="AE27">
            <v>1306</v>
          </cell>
          <cell r="AF27">
            <v>1301</v>
          </cell>
          <cell r="AG27">
            <v>1313</v>
          </cell>
          <cell r="AH27">
            <v>1289</v>
          </cell>
          <cell r="AI27">
            <v>1342</v>
          </cell>
          <cell r="AJ27">
            <v>41290</v>
          </cell>
          <cell r="AK27">
            <v>1331.9354838709678</v>
          </cell>
        </row>
        <row r="28">
          <cell r="B28" t="str">
            <v>G.L.P.  (MC)</v>
          </cell>
        </row>
        <row r="29">
          <cell r="B29" t="str">
            <v>CRC</v>
          </cell>
          <cell r="C29" t="str">
            <v>CARRASCO</v>
          </cell>
          <cell r="D29" t="str">
            <v>E</v>
          </cell>
          <cell r="E29">
            <v>195.2</v>
          </cell>
          <cell r="F29">
            <v>191.98</v>
          </cell>
          <cell r="G29">
            <v>193.25</v>
          </cell>
          <cell r="H29">
            <v>105.46</v>
          </cell>
          <cell r="I29">
            <v>127.82</v>
          </cell>
          <cell r="J29">
            <v>179.07</v>
          </cell>
          <cell r="K29">
            <v>186.98</v>
          </cell>
          <cell r="L29">
            <v>188.44</v>
          </cell>
          <cell r="M29">
            <v>187.99</v>
          </cell>
          <cell r="N29">
            <v>183.55</v>
          </cell>
          <cell r="O29">
            <v>189.19</v>
          </cell>
          <cell r="P29">
            <v>191.7</v>
          </cell>
          <cell r="Q29">
            <v>188.44</v>
          </cell>
          <cell r="R29">
            <v>187.9</v>
          </cell>
          <cell r="S29">
            <v>185.84</v>
          </cell>
          <cell r="T29">
            <v>185.77</v>
          </cell>
          <cell r="U29">
            <v>186.23</v>
          </cell>
          <cell r="V29">
            <v>185.51</v>
          </cell>
          <cell r="W29">
            <v>191.39</v>
          </cell>
          <cell r="X29">
            <v>185.42</v>
          </cell>
          <cell r="Y29">
            <v>185.08</v>
          </cell>
          <cell r="Z29">
            <v>191.92</v>
          </cell>
          <cell r="AA29">
            <v>193.93</v>
          </cell>
          <cell r="AB29">
            <v>194.47</v>
          </cell>
          <cell r="AC29">
            <v>185.88</v>
          </cell>
          <cell r="AD29">
            <v>180.25</v>
          </cell>
          <cell r="AE29">
            <v>182.3</v>
          </cell>
          <cell r="AF29">
            <v>184.43</v>
          </cell>
          <cell r="AG29">
            <v>173.01</v>
          </cell>
          <cell r="AH29">
            <v>137.82</v>
          </cell>
          <cell r="AI29">
            <v>121.14</v>
          </cell>
          <cell r="AJ29">
            <v>5547.3600000000015</v>
          </cell>
          <cell r="AK29">
            <v>178.9470967741936</v>
          </cell>
        </row>
        <row r="30">
          <cell r="B30" t="str">
            <v>CRC</v>
          </cell>
          <cell r="C30" t="str">
            <v>CARRASCO-4</v>
          </cell>
          <cell r="D30" t="str">
            <v>N</v>
          </cell>
          <cell r="E30">
            <v>6.82</v>
          </cell>
          <cell r="F30">
            <v>6.83</v>
          </cell>
          <cell r="G30">
            <v>6.75</v>
          </cell>
          <cell r="H30">
            <v>1.51</v>
          </cell>
          <cell r="I30">
            <v>3.06</v>
          </cell>
          <cell r="J30">
            <v>6.4</v>
          </cell>
          <cell r="K30">
            <v>6.69</v>
          </cell>
          <cell r="L30">
            <v>6.76</v>
          </cell>
          <cell r="M30">
            <v>6.66</v>
          </cell>
          <cell r="N30">
            <v>6.59</v>
          </cell>
          <cell r="O30">
            <v>6.59</v>
          </cell>
          <cell r="P30">
            <v>6.7</v>
          </cell>
          <cell r="Q30">
            <v>6.77</v>
          </cell>
          <cell r="R30">
            <v>6.73</v>
          </cell>
          <cell r="S30">
            <v>6.67</v>
          </cell>
          <cell r="T30">
            <v>6.69</v>
          </cell>
          <cell r="U30">
            <v>6.15</v>
          </cell>
          <cell r="V30">
            <v>6.64</v>
          </cell>
          <cell r="W30">
            <v>6.74</v>
          </cell>
          <cell r="X30">
            <v>6.64</v>
          </cell>
          <cell r="Y30">
            <v>6.71</v>
          </cell>
          <cell r="Z30">
            <v>6.69</v>
          </cell>
          <cell r="AA30">
            <v>6.66</v>
          </cell>
          <cell r="AB30">
            <v>6.76</v>
          </cell>
          <cell r="AC30">
            <v>6.65</v>
          </cell>
          <cell r="AD30">
            <v>6.42</v>
          </cell>
          <cell r="AE30">
            <v>6.52</v>
          </cell>
          <cell r="AF30">
            <v>6.57</v>
          </cell>
          <cell r="AG30">
            <v>6.11</v>
          </cell>
          <cell r="AH30">
            <v>4.84</v>
          </cell>
          <cell r="AI30">
            <v>4.2300000000000004</v>
          </cell>
          <cell r="AJ30">
            <v>192.54999999999998</v>
          </cell>
          <cell r="AK30">
            <v>6.2112903225806448</v>
          </cell>
        </row>
        <row r="31">
          <cell r="B31" t="str">
            <v>VGR</v>
          </cell>
          <cell r="C31" t="str">
            <v>VUELTA GRANDE</v>
          </cell>
          <cell r="D31" t="str">
            <v>E</v>
          </cell>
          <cell r="E31">
            <v>329.15</v>
          </cell>
          <cell r="F31">
            <v>329.77</v>
          </cell>
          <cell r="G31">
            <v>324.26</v>
          </cell>
          <cell r="H31">
            <v>317.95</v>
          </cell>
          <cell r="I31">
            <v>320.54000000000002</v>
          </cell>
          <cell r="J31">
            <v>308.19</v>
          </cell>
          <cell r="K31">
            <v>321.77999999999997</v>
          </cell>
          <cell r="L31">
            <v>322.44</v>
          </cell>
          <cell r="M31">
            <v>254.12</v>
          </cell>
          <cell r="N31">
            <v>267.89999999999998</v>
          </cell>
          <cell r="O31">
            <v>268.95999999999998</v>
          </cell>
          <cell r="P31">
            <v>261.51</v>
          </cell>
          <cell r="Q31">
            <v>255.4</v>
          </cell>
          <cell r="R31">
            <v>274.97000000000003</v>
          </cell>
          <cell r="S31">
            <v>282.79000000000002</v>
          </cell>
          <cell r="T31">
            <v>265.62</v>
          </cell>
          <cell r="U31">
            <v>281.45</v>
          </cell>
          <cell r="V31">
            <v>276.39</v>
          </cell>
          <cell r="W31">
            <v>305.76</v>
          </cell>
          <cell r="X31">
            <v>319.2</v>
          </cell>
          <cell r="Y31">
            <v>331.55</v>
          </cell>
          <cell r="Z31">
            <v>332.3</v>
          </cell>
          <cell r="AA31">
            <v>319.41000000000003</v>
          </cell>
          <cell r="AB31">
            <v>328</v>
          </cell>
          <cell r="AC31">
            <v>332.1</v>
          </cell>
          <cell r="AD31">
            <v>320.99</v>
          </cell>
          <cell r="AE31">
            <v>338.12</v>
          </cell>
          <cell r="AF31">
            <v>340.02</v>
          </cell>
          <cell r="AG31">
            <v>336.25</v>
          </cell>
          <cell r="AH31">
            <v>336.67</v>
          </cell>
          <cell r="AI31">
            <v>334.35</v>
          </cell>
          <cell r="AJ31">
            <v>9537.91</v>
          </cell>
          <cell r="AK31">
            <v>307.67451612903227</v>
          </cell>
        </row>
        <row r="32">
          <cell r="B32" t="str">
            <v>TOTAL EXISTENTE</v>
          </cell>
          <cell r="E32">
            <v>524.34999999999991</v>
          </cell>
          <cell r="F32">
            <v>521.75</v>
          </cell>
          <cell r="G32">
            <v>517.51</v>
          </cell>
          <cell r="H32">
            <v>423.40999999999997</v>
          </cell>
          <cell r="I32">
            <v>448.36</v>
          </cell>
          <cell r="J32">
            <v>487.26</v>
          </cell>
          <cell r="K32">
            <v>508.76</v>
          </cell>
          <cell r="L32">
            <v>510.88</v>
          </cell>
          <cell r="M32">
            <v>442.11</v>
          </cell>
          <cell r="N32">
            <v>451.45</v>
          </cell>
          <cell r="O32">
            <v>458.15</v>
          </cell>
          <cell r="P32">
            <v>453.21</v>
          </cell>
          <cell r="Q32">
            <v>443.84000000000003</v>
          </cell>
          <cell r="R32">
            <v>462.87</v>
          </cell>
          <cell r="S32">
            <v>468.63</v>
          </cell>
          <cell r="T32">
            <v>451.39</v>
          </cell>
          <cell r="U32">
            <v>467.67999999999995</v>
          </cell>
          <cell r="V32">
            <v>461.9</v>
          </cell>
          <cell r="W32">
            <v>497.15</v>
          </cell>
          <cell r="X32">
            <v>504.62</v>
          </cell>
          <cell r="Y32">
            <v>516.63</v>
          </cell>
          <cell r="Z32">
            <v>524.22</v>
          </cell>
          <cell r="AA32">
            <v>513.34</v>
          </cell>
          <cell r="AB32">
            <v>522.47</v>
          </cell>
          <cell r="AC32">
            <v>517.98</v>
          </cell>
          <cell r="AD32">
            <v>501.24</v>
          </cell>
          <cell r="AE32">
            <v>520.42000000000007</v>
          </cell>
          <cell r="AF32">
            <v>524.45000000000005</v>
          </cell>
          <cell r="AG32">
            <v>509.26</v>
          </cell>
          <cell r="AH32">
            <v>474.49</v>
          </cell>
          <cell r="AI32">
            <v>455.49</v>
          </cell>
          <cell r="AJ32">
            <v>15085.269999999999</v>
          </cell>
          <cell r="AK32">
            <v>486.62161290322575</v>
          </cell>
        </row>
        <row r="33">
          <cell r="B33" t="str">
            <v>TOTAL GENERAL</v>
          </cell>
          <cell r="E33">
            <v>531.16999999999996</v>
          </cell>
          <cell r="F33">
            <v>528.58000000000004</v>
          </cell>
          <cell r="G33">
            <v>524.26</v>
          </cell>
          <cell r="H33">
            <v>424.91999999999996</v>
          </cell>
          <cell r="I33">
            <v>451.42</v>
          </cell>
          <cell r="J33">
            <v>493.65999999999997</v>
          </cell>
          <cell r="K33">
            <v>515.45000000000005</v>
          </cell>
          <cell r="L33">
            <v>517.64</v>
          </cell>
          <cell r="M33">
            <v>448.77000000000004</v>
          </cell>
          <cell r="N33">
            <v>458.03999999999996</v>
          </cell>
          <cell r="O33">
            <v>464.73999999999995</v>
          </cell>
          <cell r="P33">
            <v>459.90999999999997</v>
          </cell>
          <cell r="Q33">
            <v>450.61</v>
          </cell>
          <cell r="R33">
            <v>469.6</v>
          </cell>
          <cell r="S33">
            <v>475.3</v>
          </cell>
          <cell r="T33">
            <v>458.08</v>
          </cell>
          <cell r="U33">
            <v>473.82999999999993</v>
          </cell>
          <cell r="V33">
            <v>468.53999999999996</v>
          </cell>
          <cell r="W33">
            <v>503.89</v>
          </cell>
          <cell r="X33">
            <v>511.26</v>
          </cell>
          <cell r="Y33">
            <v>523.34</v>
          </cell>
          <cell r="Z33">
            <v>530.91000000000008</v>
          </cell>
          <cell r="AA33">
            <v>520</v>
          </cell>
          <cell r="AB33">
            <v>529.23</v>
          </cell>
          <cell r="AC33">
            <v>524.63</v>
          </cell>
          <cell r="AD33">
            <v>507.66</v>
          </cell>
          <cell r="AE33">
            <v>526.94000000000005</v>
          </cell>
          <cell r="AF33">
            <v>531.0200000000001</v>
          </cell>
          <cell r="AG33">
            <v>515.37</v>
          </cell>
          <cell r="AH33">
            <v>479.33</v>
          </cell>
          <cell r="AI33">
            <v>459.72</v>
          </cell>
          <cell r="AJ33">
            <v>15277.82</v>
          </cell>
          <cell r="AK33">
            <v>492.83290322580643</v>
          </cell>
        </row>
        <row r="34">
          <cell r="B34" t="str">
            <v>PETROLEO / CONDENSADO  ENTREGADO  (BBLS)</v>
          </cell>
        </row>
        <row r="35">
          <cell r="B35" t="str">
            <v>DIAS</v>
          </cell>
          <cell r="E35">
            <v>1</v>
          </cell>
          <cell r="F35">
            <v>2</v>
          </cell>
          <cell r="G35">
            <v>3</v>
          </cell>
          <cell r="H35">
            <v>4</v>
          </cell>
          <cell r="I35">
            <v>5</v>
          </cell>
          <cell r="J35">
            <v>6</v>
          </cell>
          <cell r="K35">
            <v>7</v>
          </cell>
          <cell r="L35">
            <v>8</v>
          </cell>
          <cell r="M35">
            <v>9</v>
          </cell>
          <cell r="N35">
            <v>10</v>
          </cell>
          <cell r="O35">
            <v>11</v>
          </cell>
          <cell r="P35">
            <v>12</v>
          </cell>
          <cell r="Q35">
            <v>13</v>
          </cell>
          <cell r="R35">
            <v>14</v>
          </cell>
          <cell r="S35">
            <v>15</v>
          </cell>
          <cell r="T35">
            <v>16</v>
          </cell>
          <cell r="U35">
            <v>17</v>
          </cell>
          <cell r="V35">
            <v>18</v>
          </cell>
          <cell r="W35">
            <v>19</v>
          </cell>
          <cell r="X35">
            <v>20</v>
          </cell>
          <cell r="Y35">
            <v>21</v>
          </cell>
          <cell r="Z35">
            <v>22</v>
          </cell>
          <cell r="AA35">
            <v>23</v>
          </cell>
          <cell r="AB35">
            <v>24</v>
          </cell>
          <cell r="AC35">
            <v>25</v>
          </cell>
          <cell r="AD35">
            <v>26</v>
          </cell>
          <cell r="AE35">
            <v>27</v>
          </cell>
          <cell r="AF35">
            <v>28</v>
          </cell>
          <cell r="AG35">
            <v>29</v>
          </cell>
          <cell r="AH35">
            <v>30</v>
          </cell>
          <cell r="AI35">
            <v>31</v>
          </cell>
          <cell r="AJ35" t="str">
            <v>TOTAL</v>
          </cell>
          <cell r="AK35" t="str">
            <v>PROM.</v>
          </cell>
        </row>
        <row r="36">
          <cell r="B36" t="str">
            <v>CRC</v>
          </cell>
          <cell r="C36" t="str">
            <v>CARRASCO</v>
          </cell>
          <cell r="D36" t="str">
            <v>E</v>
          </cell>
          <cell r="E36">
            <v>2365</v>
          </cell>
          <cell r="F36">
            <v>2551</v>
          </cell>
          <cell r="G36">
            <v>2556</v>
          </cell>
          <cell r="H36">
            <v>2570</v>
          </cell>
          <cell r="I36">
            <v>2333</v>
          </cell>
          <cell r="J36">
            <v>2368</v>
          </cell>
          <cell r="K36">
            <v>2803</v>
          </cell>
          <cell r="L36">
            <v>2487</v>
          </cell>
          <cell r="M36">
            <v>2516</v>
          </cell>
          <cell r="N36">
            <v>2271</v>
          </cell>
          <cell r="O36">
            <v>2488</v>
          </cell>
          <cell r="P36">
            <v>2529</v>
          </cell>
          <cell r="Q36">
            <v>2264</v>
          </cell>
          <cell r="R36">
            <v>2866</v>
          </cell>
          <cell r="S36">
            <v>2423</v>
          </cell>
          <cell r="T36">
            <v>2519</v>
          </cell>
          <cell r="U36">
            <v>2148</v>
          </cell>
          <cell r="V36">
            <v>2143</v>
          </cell>
          <cell r="W36">
            <v>2417</v>
          </cell>
          <cell r="X36">
            <v>2413</v>
          </cell>
          <cell r="Y36">
            <v>2215</v>
          </cell>
          <cell r="Z36">
            <v>2401</v>
          </cell>
          <cell r="AA36">
            <v>2949</v>
          </cell>
          <cell r="AB36">
            <v>3161</v>
          </cell>
          <cell r="AC36">
            <v>2283</v>
          </cell>
          <cell r="AD36">
            <v>2250</v>
          </cell>
          <cell r="AE36">
            <v>2132</v>
          </cell>
          <cell r="AF36">
            <v>2209</v>
          </cell>
          <cell r="AG36">
            <v>2969</v>
          </cell>
          <cell r="AH36">
            <v>2612</v>
          </cell>
          <cell r="AI36">
            <v>2344</v>
          </cell>
          <cell r="AJ36">
            <v>76555</v>
          </cell>
          <cell r="AK36">
            <v>2469.516129032258</v>
          </cell>
        </row>
        <row r="37">
          <cell r="B37" t="str">
            <v>CRC</v>
          </cell>
          <cell r="C37" t="str">
            <v>CARRASCO-4</v>
          </cell>
          <cell r="D37" t="str">
            <v>N</v>
          </cell>
          <cell r="E37">
            <v>254</v>
          </cell>
          <cell r="F37">
            <v>254</v>
          </cell>
          <cell r="G37">
            <v>254</v>
          </cell>
          <cell r="H37">
            <v>254</v>
          </cell>
          <cell r="I37">
            <v>254</v>
          </cell>
          <cell r="J37">
            <v>254</v>
          </cell>
          <cell r="K37">
            <v>254</v>
          </cell>
          <cell r="L37">
            <v>254</v>
          </cell>
          <cell r="M37">
            <v>254</v>
          </cell>
          <cell r="N37">
            <v>254</v>
          </cell>
          <cell r="O37">
            <v>254</v>
          </cell>
          <cell r="P37">
            <v>254</v>
          </cell>
          <cell r="Q37">
            <v>254</v>
          </cell>
          <cell r="R37">
            <v>254</v>
          </cell>
          <cell r="S37">
            <v>254</v>
          </cell>
          <cell r="T37">
            <v>254</v>
          </cell>
          <cell r="U37">
            <v>254</v>
          </cell>
          <cell r="V37">
            <v>254</v>
          </cell>
          <cell r="W37">
            <v>254</v>
          </cell>
          <cell r="X37">
            <v>254</v>
          </cell>
          <cell r="Y37">
            <v>254</v>
          </cell>
          <cell r="Z37">
            <v>254</v>
          </cell>
          <cell r="AA37">
            <v>254</v>
          </cell>
          <cell r="AB37">
            <v>254</v>
          </cell>
          <cell r="AC37">
            <v>254</v>
          </cell>
          <cell r="AD37">
            <v>254</v>
          </cell>
          <cell r="AE37">
            <v>254</v>
          </cell>
          <cell r="AF37">
            <v>254</v>
          </cell>
          <cell r="AG37">
            <v>238</v>
          </cell>
          <cell r="AH37">
            <v>238</v>
          </cell>
          <cell r="AI37">
            <v>238</v>
          </cell>
          <cell r="AJ37">
            <v>7826</v>
          </cell>
          <cell r="AK37">
            <v>252.45161290322579</v>
          </cell>
        </row>
        <row r="38">
          <cell r="B38" t="str">
            <v>HSR</v>
          </cell>
          <cell r="C38" t="str">
            <v>H.SUAREZ R.</v>
          </cell>
          <cell r="D38" t="str">
            <v>N</v>
          </cell>
          <cell r="E38">
            <v>86</v>
          </cell>
          <cell r="F38">
            <v>87</v>
          </cell>
          <cell r="G38">
            <v>84</v>
          </cell>
          <cell r="H38">
            <v>86</v>
          </cell>
          <cell r="I38">
            <v>84</v>
          </cell>
          <cell r="J38">
            <v>84</v>
          </cell>
          <cell r="K38">
            <v>85</v>
          </cell>
          <cell r="L38">
            <v>81</v>
          </cell>
          <cell r="M38">
            <v>80</v>
          </cell>
          <cell r="N38">
            <v>83</v>
          </cell>
          <cell r="O38">
            <v>82</v>
          </cell>
          <cell r="P38">
            <v>80</v>
          </cell>
          <cell r="Q38">
            <v>80</v>
          </cell>
          <cell r="R38">
            <v>82</v>
          </cell>
          <cell r="S38">
            <v>84</v>
          </cell>
          <cell r="T38">
            <v>86</v>
          </cell>
          <cell r="U38">
            <v>85</v>
          </cell>
          <cell r="V38">
            <v>83</v>
          </cell>
          <cell r="W38">
            <v>82</v>
          </cell>
          <cell r="X38">
            <v>85</v>
          </cell>
          <cell r="Y38">
            <v>86</v>
          </cell>
          <cell r="Z38">
            <v>87</v>
          </cell>
          <cell r="AA38">
            <v>85</v>
          </cell>
          <cell r="AB38">
            <v>86</v>
          </cell>
          <cell r="AC38">
            <v>84</v>
          </cell>
          <cell r="AD38">
            <v>83</v>
          </cell>
          <cell r="AE38">
            <v>84</v>
          </cell>
          <cell r="AF38">
            <v>85</v>
          </cell>
          <cell r="AG38">
            <v>85</v>
          </cell>
          <cell r="AH38">
            <v>83</v>
          </cell>
          <cell r="AI38">
            <v>56</v>
          </cell>
          <cell r="AJ38">
            <v>2573</v>
          </cell>
          <cell r="AK38">
            <v>83</v>
          </cell>
        </row>
        <row r="39">
          <cell r="B39" t="str">
            <v>KTR</v>
          </cell>
          <cell r="C39" t="str">
            <v>KATARI</v>
          </cell>
          <cell r="D39" t="str">
            <v>N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</row>
        <row r="40">
          <cell r="B40" t="str">
            <v>LCS</v>
          </cell>
          <cell r="C40" t="str">
            <v>LOS CUSIS</v>
          </cell>
          <cell r="D40" t="str">
            <v>N</v>
          </cell>
          <cell r="E40">
            <v>833</v>
          </cell>
          <cell r="F40">
            <v>1203</v>
          </cell>
          <cell r="G40">
            <v>835</v>
          </cell>
          <cell r="H40">
            <v>904</v>
          </cell>
          <cell r="I40">
            <v>801</v>
          </cell>
          <cell r="J40">
            <v>980</v>
          </cell>
          <cell r="K40">
            <v>843</v>
          </cell>
          <cell r="L40">
            <v>855</v>
          </cell>
          <cell r="M40">
            <v>955</v>
          </cell>
          <cell r="N40">
            <v>877</v>
          </cell>
          <cell r="O40">
            <v>859</v>
          </cell>
          <cell r="P40">
            <v>962</v>
          </cell>
          <cell r="Q40">
            <v>671</v>
          </cell>
          <cell r="R40">
            <v>710</v>
          </cell>
          <cell r="S40">
            <v>889</v>
          </cell>
          <cell r="T40">
            <v>759</v>
          </cell>
          <cell r="U40">
            <v>830</v>
          </cell>
          <cell r="V40">
            <v>724</v>
          </cell>
          <cell r="W40">
            <v>906</v>
          </cell>
          <cell r="X40">
            <v>775</v>
          </cell>
          <cell r="Y40">
            <v>664</v>
          </cell>
          <cell r="Z40">
            <v>758</v>
          </cell>
          <cell r="AA40">
            <v>735</v>
          </cell>
          <cell r="AB40">
            <v>841</v>
          </cell>
          <cell r="AC40">
            <v>739</v>
          </cell>
          <cell r="AD40">
            <v>678</v>
          </cell>
          <cell r="AE40">
            <v>928</v>
          </cell>
          <cell r="AF40">
            <v>394</v>
          </cell>
          <cell r="AG40">
            <v>1638</v>
          </cell>
          <cell r="AH40">
            <v>1411</v>
          </cell>
          <cell r="AI40">
            <v>1490</v>
          </cell>
          <cell r="AJ40">
            <v>27447</v>
          </cell>
          <cell r="AK40">
            <v>885.38709677419354</v>
          </cell>
        </row>
        <row r="41">
          <cell r="B41" t="str">
            <v>MCT</v>
          </cell>
          <cell r="C41" t="str">
            <v>MONTECRISTO</v>
          </cell>
          <cell r="D41" t="str">
            <v>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65</v>
          </cell>
          <cell r="K41">
            <v>65</v>
          </cell>
          <cell r="L41">
            <v>65</v>
          </cell>
          <cell r="M41">
            <v>0</v>
          </cell>
          <cell r="N41">
            <v>6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70</v>
          </cell>
          <cell r="U41">
            <v>0</v>
          </cell>
          <cell r="V41">
            <v>65</v>
          </cell>
          <cell r="W41">
            <v>0</v>
          </cell>
          <cell r="X41">
            <v>0</v>
          </cell>
          <cell r="Y41">
            <v>70</v>
          </cell>
          <cell r="Z41">
            <v>0</v>
          </cell>
          <cell r="AA41">
            <v>0</v>
          </cell>
          <cell r="AB41">
            <v>0</v>
          </cell>
          <cell r="AC41">
            <v>65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70</v>
          </cell>
          <cell r="AI41">
            <v>0</v>
          </cell>
          <cell r="AJ41">
            <v>600</v>
          </cell>
          <cell r="AK41">
            <v>19.35483870967742</v>
          </cell>
        </row>
        <row r="42">
          <cell r="B42" t="str">
            <v>PJS</v>
          </cell>
          <cell r="C42" t="str">
            <v>PATUJUSAL</v>
          </cell>
          <cell r="D42" t="str">
            <v>N</v>
          </cell>
          <cell r="E42">
            <v>1286</v>
          </cell>
          <cell r="F42">
            <v>1992</v>
          </cell>
          <cell r="G42">
            <v>1659</v>
          </cell>
          <cell r="H42">
            <v>2008</v>
          </cell>
          <cell r="I42">
            <v>2243</v>
          </cell>
          <cell r="J42">
            <v>1723</v>
          </cell>
          <cell r="K42">
            <v>1852</v>
          </cell>
          <cell r="L42">
            <v>2232</v>
          </cell>
          <cell r="M42">
            <v>1891</v>
          </cell>
          <cell r="N42">
            <v>1877</v>
          </cell>
          <cell r="O42">
            <v>1913</v>
          </cell>
          <cell r="P42">
            <v>1954</v>
          </cell>
          <cell r="Q42">
            <v>1881</v>
          </cell>
          <cell r="R42">
            <v>1957</v>
          </cell>
          <cell r="S42">
            <v>1532</v>
          </cell>
          <cell r="T42">
            <v>2104</v>
          </cell>
          <cell r="U42">
            <v>2091</v>
          </cell>
          <cell r="V42">
            <v>1911</v>
          </cell>
          <cell r="W42">
            <v>1820</v>
          </cell>
          <cell r="X42">
            <v>1779</v>
          </cell>
          <cell r="Y42">
            <v>2177</v>
          </cell>
          <cell r="Z42">
            <v>1824</v>
          </cell>
          <cell r="AA42">
            <v>1923</v>
          </cell>
          <cell r="AB42">
            <v>1820</v>
          </cell>
          <cell r="AC42">
            <v>1901</v>
          </cell>
          <cell r="AD42">
            <v>1828</v>
          </cell>
          <cell r="AE42">
            <v>1841</v>
          </cell>
          <cell r="AF42">
            <v>1785</v>
          </cell>
          <cell r="AG42">
            <v>2081</v>
          </cell>
          <cell r="AH42">
            <v>1947</v>
          </cell>
          <cell r="AI42">
            <v>1947</v>
          </cell>
          <cell r="AJ42">
            <v>58779</v>
          </cell>
          <cell r="AK42">
            <v>1896.0967741935483</v>
          </cell>
        </row>
        <row r="43">
          <cell r="B43" t="str">
            <v>SNQ</v>
          </cell>
          <cell r="C43" t="str">
            <v>SAN ROQUE</v>
          </cell>
          <cell r="D43" t="str">
            <v>N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73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497</v>
          </cell>
          <cell r="S43">
            <v>0</v>
          </cell>
          <cell r="T43">
            <v>0</v>
          </cell>
          <cell r="U43">
            <v>0</v>
          </cell>
          <cell r="V43">
            <v>336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624</v>
          </cell>
          <cell r="AE43">
            <v>767</v>
          </cell>
          <cell r="AF43">
            <v>0</v>
          </cell>
          <cell r="AG43">
            <v>0</v>
          </cell>
          <cell r="AH43">
            <v>0</v>
          </cell>
          <cell r="AI43">
            <v>2746</v>
          </cell>
          <cell r="AJ43">
            <v>17731</v>
          </cell>
          <cell r="AK43">
            <v>571.9677419354839</v>
          </cell>
        </row>
        <row r="44">
          <cell r="B44" t="str">
            <v>VGR</v>
          </cell>
          <cell r="C44" t="str">
            <v>VUELTA GRANDE</v>
          </cell>
          <cell r="D44" t="str">
            <v>E</v>
          </cell>
          <cell r="E44">
            <v>0</v>
          </cell>
          <cell r="F44">
            <v>4099</v>
          </cell>
          <cell r="G44">
            <v>2945</v>
          </cell>
          <cell r="H44">
            <v>512</v>
          </cell>
          <cell r="I44">
            <v>3136</v>
          </cell>
          <cell r="J44">
            <v>0</v>
          </cell>
          <cell r="K44">
            <v>0</v>
          </cell>
          <cell r="L44">
            <v>0</v>
          </cell>
          <cell r="M44">
            <v>3261</v>
          </cell>
          <cell r="N44">
            <v>3604</v>
          </cell>
          <cell r="O44">
            <v>1640</v>
          </cell>
          <cell r="P44">
            <v>3133</v>
          </cell>
          <cell r="Q44">
            <v>0</v>
          </cell>
          <cell r="R44">
            <v>5062</v>
          </cell>
          <cell r="S44">
            <v>5102</v>
          </cell>
          <cell r="T44">
            <v>3730</v>
          </cell>
          <cell r="U44">
            <v>0</v>
          </cell>
          <cell r="V44">
            <v>2023</v>
          </cell>
          <cell r="W44">
            <v>3033</v>
          </cell>
          <cell r="X44">
            <v>0</v>
          </cell>
          <cell r="Y44">
            <v>0</v>
          </cell>
          <cell r="Z44">
            <v>0</v>
          </cell>
          <cell r="AA44">
            <v>6024</v>
          </cell>
          <cell r="AB44">
            <v>750</v>
          </cell>
          <cell r="AC44">
            <v>1616</v>
          </cell>
          <cell r="AD44">
            <v>5529</v>
          </cell>
          <cell r="AE44">
            <v>2426</v>
          </cell>
          <cell r="AF44">
            <v>0</v>
          </cell>
          <cell r="AG44">
            <v>0</v>
          </cell>
          <cell r="AH44">
            <v>4101</v>
          </cell>
          <cell r="AI44">
            <v>8130</v>
          </cell>
          <cell r="AJ44">
            <v>69856</v>
          </cell>
          <cell r="AK44">
            <v>2253.4193548387098</v>
          </cell>
        </row>
        <row r="45">
          <cell r="B45" t="str">
            <v>TOTAL   NUEVO</v>
          </cell>
          <cell r="E45">
            <v>2459</v>
          </cell>
          <cell r="F45">
            <v>3536</v>
          </cell>
          <cell r="G45">
            <v>2832</v>
          </cell>
          <cell r="H45">
            <v>3252</v>
          </cell>
          <cell r="I45">
            <v>7119</v>
          </cell>
          <cell r="J45">
            <v>3106</v>
          </cell>
          <cell r="K45">
            <v>3099</v>
          </cell>
          <cell r="L45">
            <v>3487</v>
          </cell>
          <cell r="M45">
            <v>3180</v>
          </cell>
          <cell r="N45">
            <v>3156</v>
          </cell>
          <cell r="O45">
            <v>3108</v>
          </cell>
          <cell r="P45">
            <v>3250</v>
          </cell>
          <cell r="Q45">
            <v>2886</v>
          </cell>
          <cell r="R45">
            <v>6500</v>
          </cell>
          <cell r="S45">
            <v>2759</v>
          </cell>
          <cell r="T45">
            <v>3273</v>
          </cell>
          <cell r="U45">
            <v>3260</v>
          </cell>
          <cell r="V45">
            <v>6397</v>
          </cell>
          <cell r="W45">
            <v>3062</v>
          </cell>
          <cell r="X45">
            <v>2893</v>
          </cell>
          <cell r="Y45">
            <v>3251</v>
          </cell>
          <cell r="Z45">
            <v>2923</v>
          </cell>
          <cell r="AA45">
            <v>2997</v>
          </cell>
          <cell r="AB45">
            <v>3001</v>
          </cell>
          <cell r="AC45">
            <v>3043</v>
          </cell>
          <cell r="AD45">
            <v>6467</v>
          </cell>
          <cell r="AE45">
            <v>3874</v>
          </cell>
          <cell r="AF45">
            <v>2518</v>
          </cell>
          <cell r="AG45">
            <v>4042</v>
          </cell>
          <cell r="AH45">
            <v>3749</v>
          </cell>
          <cell r="AI45">
            <v>6477</v>
          </cell>
          <cell r="AJ45">
            <v>114956</v>
          </cell>
          <cell r="AK45">
            <v>3708.2580645161293</v>
          </cell>
        </row>
        <row r="46">
          <cell r="B46" t="str">
            <v>TOTAL   EXISTENTE</v>
          </cell>
          <cell r="E46">
            <v>2365</v>
          </cell>
          <cell r="F46">
            <v>6650</v>
          </cell>
          <cell r="G46">
            <v>5501</v>
          </cell>
          <cell r="H46">
            <v>3082</v>
          </cell>
          <cell r="I46">
            <v>5469</v>
          </cell>
          <cell r="J46">
            <v>2368</v>
          </cell>
          <cell r="K46">
            <v>2803</v>
          </cell>
          <cell r="L46">
            <v>2487</v>
          </cell>
          <cell r="M46">
            <v>5777</v>
          </cell>
          <cell r="N46">
            <v>5875</v>
          </cell>
          <cell r="O46">
            <v>4128</v>
          </cell>
          <cell r="P46">
            <v>5662</v>
          </cell>
          <cell r="Q46">
            <v>2264</v>
          </cell>
          <cell r="R46">
            <v>7928</v>
          </cell>
          <cell r="S46">
            <v>7525</v>
          </cell>
          <cell r="T46">
            <v>6249</v>
          </cell>
          <cell r="U46">
            <v>2148</v>
          </cell>
          <cell r="V46">
            <v>4166</v>
          </cell>
          <cell r="W46">
            <v>5450</v>
          </cell>
          <cell r="X46">
            <v>2413</v>
          </cell>
          <cell r="Y46">
            <v>2215</v>
          </cell>
          <cell r="Z46">
            <v>2401</v>
          </cell>
          <cell r="AA46">
            <v>8973</v>
          </cell>
          <cell r="AB46">
            <v>3911</v>
          </cell>
          <cell r="AC46">
            <v>3899</v>
          </cell>
          <cell r="AD46">
            <v>7779</v>
          </cell>
          <cell r="AE46">
            <v>4558</v>
          </cell>
          <cell r="AF46">
            <v>2209</v>
          </cell>
          <cell r="AG46">
            <v>2969</v>
          </cell>
          <cell r="AH46">
            <v>6713</v>
          </cell>
          <cell r="AI46">
            <v>10474</v>
          </cell>
          <cell r="AJ46">
            <v>146411</v>
          </cell>
          <cell r="AK46">
            <v>4722.9354838709678</v>
          </cell>
        </row>
        <row r="47">
          <cell r="B47" t="str">
            <v>TOTAL GENERAL</v>
          </cell>
          <cell r="E47">
            <v>4824</v>
          </cell>
          <cell r="F47">
            <v>10186</v>
          </cell>
          <cell r="G47">
            <v>8333</v>
          </cell>
          <cell r="H47">
            <v>6334</v>
          </cell>
          <cell r="I47">
            <v>12588</v>
          </cell>
          <cell r="J47">
            <v>5474</v>
          </cell>
          <cell r="K47">
            <v>5902</v>
          </cell>
          <cell r="L47">
            <v>5974</v>
          </cell>
          <cell r="M47">
            <v>8957</v>
          </cell>
          <cell r="N47">
            <v>9031</v>
          </cell>
          <cell r="O47">
            <v>7236</v>
          </cell>
          <cell r="P47">
            <v>8912</v>
          </cell>
          <cell r="Q47">
            <v>5150</v>
          </cell>
          <cell r="R47">
            <v>14428</v>
          </cell>
          <cell r="S47">
            <v>10284</v>
          </cell>
          <cell r="T47">
            <v>9522</v>
          </cell>
          <cell r="U47">
            <v>5408</v>
          </cell>
          <cell r="V47">
            <v>10563</v>
          </cell>
          <cell r="W47">
            <v>8512</v>
          </cell>
          <cell r="X47">
            <v>5306</v>
          </cell>
          <cell r="Y47">
            <v>5466</v>
          </cell>
          <cell r="Z47">
            <v>5324</v>
          </cell>
          <cell r="AA47">
            <v>11970</v>
          </cell>
          <cell r="AB47">
            <v>6912</v>
          </cell>
          <cell r="AC47">
            <v>6942</v>
          </cell>
          <cell r="AD47">
            <v>14246</v>
          </cell>
          <cell r="AE47">
            <v>8432</v>
          </cell>
          <cell r="AF47">
            <v>4727</v>
          </cell>
          <cell r="AG47">
            <v>7011</v>
          </cell>
          <cell r="AH47">
            <v>10462</v>
          </cell>
          <cell r="AI47">
            <v>16951</v>
          </cell>
          <cell r="AJ47">
            <v>261367</v>
          </cell>
          <cell r="AK47">
            <v>8431.1935483870966</v>
          </cell>
        </row>
        <row r="48">
          <cell r="B48" t="str">
            <v>AGUA  (BBLS)</v>
          </cell>
        </row>
        <row r="49">
          <cell r="B49" t="str">
            <v>DIAS</v>
          </cell>
          <cell r="E49">
            <v>1</v>
          </cell>
          <cell r="F49">
            <v>2</v>
          </cell>
          <cell r="G49">
            <v>3</v>
          </cell>
          <cell r="H49">
            <v>4</v>
          </cell>
          <cell r="I49">
            <v>5</v>
          </cell>
          <cell r="J49">
            <v>6</v>
          </cell>
          <cell r="K49">
            <v>7</v>
          </cell>
          <cell r="L49">
            <v>8</v>
          </cell>
          <cell r="M49">
            <v>9</v>
          </cell>
          <cell r="N49">
            <v>10</v>
          </cell>
          <cell r="O49">
            <v>11</v>
          </cell>
          <cell r="P49">
            <v>12</v>
          </cell>
          <cell r="Q49">
            <v>13</v>
          </cell>
          <cell r="R49">
            <v>14</v>
          </cell>
          <cell r="S49">
            <v>15</v>
          </cell>
          <cell r="T49">
            <v>16</v>
          </cell>
          <cell r="U49">
            <v>17</v>
          </cell>
          <cell r="V49">
            <v>18</v>
          </cell>
          <cell r="W49">
            <v>19</v>
          </cell>
          <cell r="X49">
            <v>20</v>
          </cell>
          <cell r="Y49">
            <v>21</v>
          </cell>
          <cell r="Z49">
            <v>22</v>
          </cell>
          <cell r="AA49">
            <v>23</v>
          </cell>
          <cell r="AB49">
            <v>24</v>
          </cell>
          <cell r="AC49">
            <v>25</v>
          </cell>
          <cell r="AD49">
            <v>26</v>
          </cell>
          <cell r="AE49">
            <v>27</v>
          </cell>
          <cell r="AF49">
            <v>28</v>
          </cell>
          <cell r="AG49">
            <v>29</v>
          </cell>
          <cell r="AH49">
            <v>30</v>
          </cell>
          <cell r="AI49">
            <v>31</v>
          </cell>
          <cell r="AJ49" t="str">
            <v>TOTAL</v>
          </cell>
          <cell r="AK49" t="str">
            <v>PROM.</v>
          </cell>
        </row>
        <row r="50">
          <cell r="B50" t="str">
            <v>CRC</v>
          </cell>
          <cell r="C50" t="str">
            <v>CARRASCO</v>
          </cell>
          <cell r="D50" t="str">
            <v>E</v>
          </cell>
          <cell r="E50">
            <v>868</v>
          </cell>
          <cell r="F50">
            <v>877</v>
          </cell>
          <cell r="G50">
            <v>881</v>
          </cell>
          <cell r="H50">
            <v>874</v>
          </cell>
          <cell r="I50">
            <v>879</v>
          </cell>
          <cell r="J50">
            <v>897</v>
          </cell>
          <cell r="K50">
            <v>912</v>
          </cell>
          <cell r="L50">
            <v>909</v>
          </cell>
          <cell r="M50">
            <v>915</v>
          </cell>
          <cell r="N50">
            <v>916</v>
          </cell>
          <cell r="O50">
            <v>1058</v>
          </cell>
          <cell r="P50">
            <v>1001</v>
          </cell>
          <cell r="Q50">
            <v>932</v>
          </cell>
          <cell r="R50">
            <v>910</v>
          </cell>
          <cell r="S50">
            <v>923</v>
          </cell>
          <cell r="T50">
            <v>948</v>
          </cell>
          <cell r="U50">
            <v>962</v>
          </cell>
          <cell r="V50">
            <v>1028</v>
          </cell>
          <cell r="W50">
            <v>1036</v>
          </cell>
          <cell r="X50">
            <v>1014</v>
          </cell>
          <cell r="Y50">
            <v>1034</v>
          </cell>
          <cell r="Z50">
            <v>1095</v>
          </cell>
          <cell r="AA50">
            <v>1104</v>
          </cell>
          <cell r="AB50">
            <v>1114</v>
          </cell>
          <cell r="AC50">
            <v>1134</v>
          </cell>
          <cell r="AD50">
            <v>1155</v>
          </cell>
          <cell r="AE50">
            <v>1162</v>
          </cell>
          <cell r="AF50">
            <v>1151</v>
          </cell>
          <cell r="AG50">
            <v>1159</v>
          </cell>
          <cell r="AH50">
            <v>1177</v>
          </cell>
          <cell r="AI50">
            <v>1172</v>
          </cell>
          <cell r="AJ50">
            <v>31197</v>
          </cell>
          <cell r="AK50">
            <v>1006.3548387096774</v>
          </cell>
        </row>
        <row r="51">
          <cell r="B51" t="str">
            <v>CRC</v>
          </cell>
          <cell r="C51" t="str">
            <v>CARRASCO-4</v>
          </cell>
          <cell r="D51" t="str">
            <v>N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8</v>
          </cell>
          <cell r="AH51">
            <v>18</v>
          </cell>
          <cell r="AI51">
            <v>18</v>
          </cell>
          <cell r="AJ51">
            <v>82</v>
          </cell>
          <cell r="AK51">
            <v>2.6451612903225805</v>
          </cell>
        </row>
        <row r="52">
          <cell r="B52" t="str">
            <v>HSR</v>
          </cell>
          <cell r="C52" t="str">
            <v>H.SUAREZ R.</v>
          </cell>
          <cell r="D52" t="str">
            <v>N</v>
          </cell>
          <cell r="E52">
            <v>164</v>
          </cell>
          <cell r="F52">
            <v>165</v>
          </cell>
          <cell r="G52">
            <v>166</v>
          </cell>
          <cell r="H52">
            <v>167</v>
          </cell>
          <cell r="I52">
            <v>165</v>
          </cell>
          <cell r="J52">
            <v>164</v>
          </cell>
          <cell r="K52">
            <v>166</v>
          </cell>
          <cell r="L52">
            <v>165</v>
          </cell>
          <cell r="M52">
            <v>168</v>
          </cell>
          <cell r="N52">
            <v>167</v>
          </cell>
          <cell r="O52">
            <v>168</v>
          </cell>
          <cell r="P52">
            <v>169</v>
          </cell>
          <cell r="Q52">
            <v>166</v>
          </cell>
          <cell r="R52">
            <v>167</v>
          </cell>
          <cell r="S52">
            <v>165</v>
          </cell>
          <cell r="T52">
            <v>164</v>
          </cell>
          <cell r="U52">
            <v>166</v>
          </cell>
          <cell r="V52">
            <v>169</v>
          </cell>
          <cell r="W52">
            <v>169</v>
          </cell>
          <cell r="X52">
            <v>165</v>
          </cell>
          <cell r="Y52">
            <v>166</v>
          </cell>
          <cell r="Z52">
            <v>168</v>
          </cell>
          <cell r="AA52">
            <v>165</v>
          </cell>
          <cell r="AB52">
            <v>167</v>
          </cell>
          <cell r="AC52">
            <v>163</v>
          </cell>
          <cell r="AD52">
            <v>161</v>
          </cell>
          <cell r="AE52">
            <v>163</v>
          </cell>
          <cell r="AF52">
            <v>165</v>
          </cell>
          <cell r="AG52">
            <v>166</v>
          </cell>
          <cell r="AH52">
            <v>160</v>
          </cell>
          <cell r="AI52">
            <v>162</v>
          </cell>
          <cell r="AJ52">
            <v>5131</v>
          </cell>
          <cell r="AK52">
            <v>165.51612903225808</v>
          </cell>
        </row>
        <row r="53">
          <cell r="B53" t="str">
            <v>KTR</v>
          </cell>
          <cell r="C53" t="str">
            <v>KATARI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B54" t="str">
            <v>LCS</v>
          </cell>
          <cell r="C54" t="str">
            <v>LOS CUSIS</v>
          </cell>
          <cell r="D54" t="str">
            <v>N</v>
          </cell>
          <cell r="E54">
            <v>199</v>
          </cell>
          <cell r="F54">
            <v>196</v>
          </cell>
          <cell r="G54">
            <v>73</v>
          </cell>
          <cell r="H54">
            <v>61</v>
          </cell>
          <cell r="I54">
            <v>67</v>
          </cell>
          <cell r="J54">
            <v>64</v>
          </cell>
          <cell r="K54">
            <v>61</v>
          </cell>
          <cell r="L54">
            <v>42</v>
          </cell>
          <cell r="M54">
            <v>56</v>
          </cell>
          <cell r="N54">
            <v>42</v>
          </cell>
          <cell r="O54">
            <v>49</v>
          </cell>
          <cell r="P54">
            <v>64</v>
          </cell>
          <cell r="Q54">
            <v>74</v>
          </cell>
          <cell r="R54">
            <v>56</v>
          </cell>
          <cell r="S54">
            <v>25</v>
          </cell>
          <cell r="T54">
            <v>1</v>
          </cell>
          <cell r="U54">
            <v>0</v>
          </cell>
          <cell r="V54">
            <v>19</v>
          </cell>
          <cell r="W54">
            <v>7</v>
          </cell>
          <cell r="X54">
            <v>51</v>
          </cell>
          <cell r="Y54">
            <v>26</v>
          </cell>
          <cell r="Z54">
            <v>46</v>
          </cell>
          <cell r="AA54">
            <v>35</v>
          </cell>
          <cell r="AB54">
            <v>43</v>
          </cell>
          <cell r="AC54">
            <v>44</v>
          </cell>
          <cell r="AD54">
            <v>34</v>
          </cell>
          <cell r="AE54">
            <v>75</v>
          </cell>
          <cell r="AF54">
            <v>222</v>
          </cell>
          <cell r="AG54">
            <v>180</v>
          </cell>
          <cell r="AH54">
            <v>316</v>
          </cell>
          <cell r="AI54">
            <v>300</v>
          </cell>
          <cell r="AJ54">
            <v>2528</v>
          </cell>
          <cell r="AK54">
            <v>81.548387096774192</v>
          </cell>
        </row>
        <row r="55">
          <cell r="B55" t="str">
            <v>MCT</v>
          </cell>
          <cell r="C55" t="str">
            <v>MONTECRISTO</v>
          </cell>
          <cell r="D55" t="str">
            <v>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B56" t="str">
            <v>PJS</v>
          </cell>
          <cell r="C56" t="str">
            <v>PATUJUSAL</v>
          </cell>
          <cell r="D56" t="str">
            <v>N</v>
          </cell>
          <cell r="E56">
            <v>325</v>
          </cell>
          <cell r="F56">
            <v>333</v>
          </cell>
          <cell r="G56">
            <v>318</v>
          </cell>
          <cell r="H56">
            <v>311</v>
          </cell>
          <cell r="I56">
            <v>320</v>
          </cell>
          <cell r="J56">
            <v>309</v>
          </cell>
          <cell r="K56">
            <v>312</v>
          </cell>
          <cell r="L56">
            <v>320</v>
          </cell>
          <cell r="M56">
            <v>332</v>
          </cell>
          <cell r="N56">
            <v>329</v>
          </cell>
          <cell r="O56">
            <v>452</v>
          </cell>
          <cell r="P56">
            <v>358</v>
          </cell>
          <cell r="Q56">
            <v>331</v>
          </cell>
          <cell r="R56">
            <v>378</v>
          </cell>
          <cell r="S56">
            <v>378</v>
          </cell>
          <cell r="T56">
            <v>343</v>
          </cell>
          <cell r="U56">
            <v>317</v>
          </cell>
          <cell r="V56">
            <v>324</v>
          </cell>
          <cell r="W56">
            <v>348</v>
          </cell>
          <cell r="X56">
            <v>330</v>
          </cell>
          <cell r="Y56">
            <v>343</v>
          </cell>
          <cell r="Z56">
            <v>445</v>
          </cell>
          <cell r="AA56">
            <v>363</v>
          </cell>
          <cell r="AB56">
            <v>316</v>
          </cell>
          <cell r="AC56">
            <v>339</v>
          </cell>
          <cell r="AD56">
            <v>338</v>
          </cell>
          <cell r="AE56">
            <v>331</v>
          </cell>
          <cell r="AF56">
            <v>281</v>
          </cell>
          <cell r="AG56">
            <v>316</v>
          </cell>
          <cell r="AH56">
            <v>316</v>
          </cell>
          <cell r="AI56">
            <v>321</v>
          </cell>
          <cell r="AJ56">
            <v>10477</v>
          </cell>
          <cell r="AK56">
            <v>337.96774193548384</v>
          </cell>
        </row>
        <row r="57">
          <cell r="B57" t="str">
            <v>SNQ</v>
          </cell>
          <cell r="C57" t="str">
            <v>SAN ROQUE</v>
          </cell>
          <cell r="D57" t="str">
            <v>N</v>
          </cell>
          <cell r="E57">
            <v>216</v>
          </cell>
          <cell r="F57">
            <v>222</v>
          </cell>
          <cell r="G57">
            <v>222</v>
          </cell>
          <cell r="H57">
            <v>225</v>
          </cell>
          <cell r="I57">
            <v>224</v>
          </cell>
          <cell r="J57">
            <v>227</v>
          </cell>
          <cell r="K57">
            <v>231</v>
          </cell>
          <cell r="L57">
            <v>229</v>
          </cell>
          <cell r="M57">
            <v>229</v>
          </cell>
          <cell r="N57">
            <v>226</v>
          </cell>
          <cell r="O57">
            <v>227</v>
          </cell>
          <cell r="P57">
            <v>226</v>
          </cell>
          <cell r="Q57">
            <v>226</v>
          </cell>
          <cell r="R57">
            <v>224</v>
          </cell>
          <cell r="S57">
            <v>225</v>
          </cell>
          <cell r="T57">
            <v>227</v>
          </cell>
          <cell r="U57">
            <v>227</v>
          </cell>
          <cell r="V57">
            <v>224</v>
          </cell>
          <cell r="W57">
            <v>222</v>
          </cell>
          <cell r="X57">
            <v>224</v>
          </cell>
          <cell r="Y57">
            <v>225</v>
          </cell>
          <cell r="Z57">
            <v>224</v>
          </cell>
          <cell r="AA57">
            <v>221</v>
          </cell>
          <cell r="AB57">
            <v>223</v>
          </cell>
          <cell r="AC57">
            <v>224</v>
          </cell>
          <cell r="AD57">
            <v>220</v>
          </cell>
          <cell r="AE57">
            <v>223</v>
          </cell>
          <cell r="AF57">
            <v>225</v>
          </cell>
          <cell r="AG57">
            <v>229</v>
          </cell>
          <cell r="AH57">
            <v>232</v>
          </cell>
          <cell r="AI57">
            <v>233</v>
          </cell>
          <cell r="AJ57">
            <v>6982</v>
          </cell>
          <cell r="AK57">
            <v>225.2258064516129</v>
          </cell>
        </row>
        <row r="58">
          <cell r="B58" t="str">
            <v>VGR</v>
          </cell>
          <cell r="C58" t="str">
            <v>VUELTA GRANDE</v>
          </cell>
          <cell r="D58" t="str">
            <v>E</v>
          </cell>
          <cell r="E58">
            <v>170</v>
          </cell>
          <cell r="F58">
            <v>172</v>
          </cell>
          <cell r="G58">
            <v>174</v>
          </cell>
          <cell r="H58">
            <v>175</v>
          </cell>
          <cell r="I58">
            <v>175</v>
          </cell>
          <cell r="J58">
            <v>176</v>
          </cell>
          <cell r="K58">
            <v>174</v>
          </cell>
          <cell r="L58">
            <v>175</v>
          </cell>
          <cell r="M58">
            <v>173</v>
          </cell>
          <cell r="N58">
            <v>176</v>
          </cell>
          <cell r="O58">
            <v>178</v>
          </cell>
          <cell r="P58">
            <v>173</v>
          </cell>
          <cell r="Q58">
            <v>172</v>
          </cell>
          <cell r="R58">
            <v>179</v>
          </cell>
          <cell r="S58">
            <v>179</v>
          </cell>
          <cell r="T58">
            <v>177</v>
          </cell>
          <cell r="U58">
            <v>179</v>
          </cell>
          <cell r="V58">
            <v>177</v>
          </cell>
          <cell r="W58">
            <v>178</v>
          </cell>
          <cell r="X58">
            <v>175</v>
          </cell>
          <cell r="Y58">
            <v>177</v>
          </cell>
          <cell r="Z58">
            <v>176</v>
          </cell>
          <cell r="AA58">
            <v>178</v>
          </cell>
          <cell r="AB58">
            <v>177</v>
          </cell>
          <cell r="AC58">
            <v>178</v>
          </cell>
          <cell r="AD58">
            <v>179</v>
          </cell>
          <cell r="AE58">
            <v>177</v>
          </cell>
          <cell r="AF58">
            <v>178</v>
          </cell>
          <cell r="AG58">
            <v>180</v>
          </cell>
          <cell r="AH58">
            <v>181</v>
          </cell>
          <cell r="AI58">
            <v>181</v>
          </cell>
          <cell r="AJ58">
            <v>5469</v>
          </cell>
          <cell r="AK58">
            <v>176.41935483870967</v>
          </cell>
        </row>
        <row r="59">
          <cell r="B59" t="str">
            <v>TOTAL   NUEVO</v>
          </cell>
          <cell r="E59">
            <v>905</v>
          </cell>
          <cell r="F59">
            <v>917</v>
          </cell>
          <cell r="G59">
            <v>780</v>
          </cell>
          <cell r="H59">
            <v>765</v>
          </cell>
          <cell r="I59">
            <v>777</v>
          </cell>
          <cell r="J59">
            <v>765</v>
          </cell>
          <cell r="K59">
            <v>771</v>
          </cell>
          <cell r="L59">
            <v>757</v>
          </cell>
          <cell r="M59">
            <v>786</v>
          </cell>
          <cell r="N59">
            <v>765</v>
          </cell>
          <cell r="O59">
            <v>897</v>
          </cell>
          <cell r="P59">
            <v>818</v>
          </cell>
          <cell r="Q59">
            <v>798</v>
          </cell>
          <cell r="R59">
            <v>826</v>
          </cell>
          <cell r="S59">
            <v>794</v>
          </cell>
          <cell r="T59">
            <v>736</v>
          </cell>
          <cell r="U59">
            <v>711</v>
          </cell>
          <cell r="V59">
            <v>737</v>
          </cell>
          <cell r="W59">
            <v>747</v>
          </cell>
          <cell r="X59">
            <v>771</v>
          </cell>
          <cell r="Y59">
            <v>761</v>
          </cell>
          <cell r="Z59">
            <v>884</v>
          </cell>
          <cell r="AA59">
            <v>785</v>
          </cell>
          <cell r="AB59">
            <v>750</v>
          </cell>
          <cell r="AC59">
            <v>771</v>
          </cell>
          <cell r="AD59">
            <v>754</v>
          </cell>
          <cell r="AE59">
            <v>793</v>
          </cell>
          <cell r="AF59">
            <v>894</v>
          </cell>
          <cell r="AG59">
            <v>909</v>
          </cell>
          <cell r="AH59">
            <v>1042</v>
          </cell>
          <cell r="AI59">
            <v>1034</v>
          </cell>
          <cell r="AJ59">
            <v>25200</v>
          </cell>
          <cell r="AK59">
            <v>812.90322580645159</v>
          </cell>
        </row>
        <row r="60">
          <cell r="B60" t="str">
            <v>TOTAL   EXISTENTE</v>
          </cell>
          <cell r="E60">
            <v>1038</v>
          </cell>
          <cell r="F60">
            <v>1049</v>
          </cell>
          <cell r="G60">
            <v>1055</v>
          </cell>
          <cell r="H60">
            <v>1049</v>
          </cell>
          <cell r="I60">
            <v>1054</v>
          </cell>
          <cell r="J60">
            <v>1073</v>
          </cell>
          <cell r="K60">
            <v>1086</v>
          </cell>
          <cell r="L60">
            <v>1084</v>
          </cell>
          <cell r="M60">
            <v>1088</v>
          </cell>
          <cell r="N60">
            <v>1092</v>
          </cell>
          <cell r="O60">
            <v>1236</v>
          </cell>
          <cell r="P60">
            <v>1174</v>
          </cell>
          <cell r="Q60">
            <v>1104</v>
          </cell>
          <cell r="R60">
            <v>1089</v>
          </cell>
          <cell r="S60">
            <v>1102</v>
          </cell>
          <cell r="T60">
            <v>1125</v>
          </cell>
          <cell r="U60">
            <v>1141</v>
          </cell>
          <cell r="V60">
            <v>1205</v>
          </cell>
          <cell r="W60">
            <v>1214</v>
          </cell>
          <cell r="X60">
            <v>1189</v>
          </cell>
          <cell r="Y60">
            <v>1211</v>
          </cell>
          <cell r="Z60">
            <v>1271</v>
          </cell>
          <cell r="AA60">
            <v>1282</v>
          </cell>
          <cell r="AB60">
            <v>1291</v>
          </cell>
          <cell r="AC60">
            <v>1312</v>
          </cell>
          <cell r="AD60">
            <v>1334</v>
          </cell>
          <cell r="AE60">
            <v>1339</v>
          </cell>
          <cell r="AF60">
            <v>1329</v>
          </cell>
          <cell r="AG60">
            <v>1339</v>
          </cell>
          <cell r="AH60">
            <v>1358</v>
          </cell>
          <cell r="AI60">
            <v>1353</v>
          </cell>
          <cell r="AJ60">
            <v>36666</v>
          </cell>
          <cell r="AK60">
            <v>1182.7741935483871</v>
          </cell>
        </row>
        <row r="61">
          <cell r="B61" t="str">
            <v>TOTAL GENERAL</v>
          </cell>
          <cell r="E61">
            <v>1943</v>
          </cell>
          <cell r="F61">
            <v>1966</v>
          </cell>
          <cell r="G61">
            <v>1835</v>
          </cell>
          <cell r="H61">
            <v>1814</v>
          </cell>
          <cell r="I61">
            <v>1831</v>
          </cell>
          <cell r="J61">
            <v>1838</v>
          </cell>
          <cell r="K61">
            <v>1857</v>
          </cell>
          <cell r="L61">
            <v>1841</v>
          </cell>
          <cell r="M61">
            <v>1874</v>
          </cell>
          <cell r="N61">
            <v>1857</v>
          </cell>
          <cell r="O61">
            <v>2133</v>
          </cell>
          <cell r="P61">
            <v>1992</v>
          </cell>
          <cell r="Q61">
            <v>1902</v>
          </cell>
          <cell r="R61">
            <v>1915</v>
          </cell>
          <cell r="S61">
            <v>1896</v>
          </cell>
          <cell r="T61">
            <v>1861</v>
          </cell>
          <cell r="U61">
            <v>1852</v>
          </cell>
          <cell r="V61">
            <v>1942</v>
          </cell>
          <cell r="W61">
            <v>1961</v>
          </cell>
          <cell r="X61">
            <v>1960</v>
          </cell>
          <cell r="Y61">
            <v>1972</v>
          </cell>
          <cell r="Z61">
            <v>2155</v>
          </cell>
          <cell r="AA61">
            <v>2067</v>
          </cell>
          <cell r="AB61">
            <v>2041</v>
          </cell>
          <cell r="AC61">
            <v>2083</v>
          </cell>
          <cell r="AD61">
            <v>2088</v>
          </cell>
          <cell r="AE61">
            <v>2132</v>
          </cell>
          <cell r="AF61">
            <v>2223</v>
          </cell>
          <cell r="AG61">
            <v>2248</v>
          </cell>
          <cell r="AH61">
            <v>2400</v>
          </cell>
          <cell r="AI61">
            <v>2387</v>
          </cell>
          <cell r="AJ61">
            <v>61866</v>
          </cell>
          <cell r="AK61">
            <v>1995.6774193548388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/>
      <sheetData sheetId="58" refreshError="1"/>
      <sheetData sheetId="59" refreshError="1"/>
      <sheetData sheetId="60"/>
      <sheetData sheetId="61"/>
      <sheetData sheetId="6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Hoja3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 refreshError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AC6" t="str">
            <v>PRO_VE</v>
          </cell>
        </row>
        <row r="7">
          <cell r="W7">
            <v>8.09082866543676</v>
          </cell>
          <cell r="AC7">
            <v>13089.920091027305</v>
          </cell>
        </row>
        <row r="8">
          <cell r="W8">
            <v>8.0991726567301967</v>
          </cell>
          <cell r="AC8">
            <v>606.95390532544377</v>
          </cell>
        </row>
        <row r="9">
          <cell r="W9">
            <v>8.093101499425611</v>
          </cell>
          <cell r="AC9">
            <v>2301.1769949916529</v>
          </cell>
        </row>
        <row r="10">
          <cell r="W10">
            <v>8.0969431175873439</v>
          </cell>
          <cell r="AC10">
            <v>8235.6480735551668</v>
          </cell>
        </row>
        <row r="11">
          <cell r="W11">
            <v>8.0797878556014044</v>
          </cell>
          <cell r="AC11">
            <v>946.9971875</v>
          </cell>
        </row>
        <row r="12">
          <cell r="W12">
            <v>8.0797878556014044</v>
          </cell>
          <cell r="AC12">
            <v>946.9971875</v>
          </cell>
        </row>
        <row r="13">
          <cell r="W13">
            <v>8.0929070480903658</v>
          </cell>
          <cell r="AC13">
            <v>1963.2130732860521</v>
          </cell>
        </row>
        <row r="14">
          <cell r="W14">
            <v>8.0844984663439252</v>
          </cell>
          <cell r="AC14">
            <v>4554.2819413092548</v>
          </cell>
        </row>
        <row r="15">
          <cell r="W15">
            <v>8.0886408815808668</v>
          </cell>
          <cell r="AC15">
            <v>15516.924781746029</v>
          </cell>
        </row>
        <row r="16">
          <cell r="W16">
            <v>8.0989071399104944</v>
          </cell>
          <cell r="AC16">
            <v>2887.7572344322343</v>
          </cell>
        </row>
        <row r="17">
          <cell r="W17">
            <v>8.0952941984602571</v>
          </cell>
          <cell r="AC17">
            <v>1646.2458810572687</v>
          </cell>
        </row>
        <row r="18">
          <cell r="W18">
            <v>8.0869640781990775</v>
          </cell>
          <cell r="AC18">
            <v>412.76574468085107</v>
          </cell>
        </row>
        <row r="19">
          <cell r="W19">
            <v>8.0869640781990775</v>
          </cell>
          <cell r="AC19">
            <v>412.76574468085107</v>
          </cell>
        </row>
        <row r="20">
          <cell r="W20">
            <v>8.0898693803735426</v>
          </cell>
          <cell r="AC20">
            <v>2389.3710709318498</v>
          </cell>
        </row>
        <row r="21">
          <cell r="W21">
            <v>8.0859045873596855</v>
          </cell>
          <cell r="AC21">
            <v>6490.514203539823</v>
          </cell>
        </row>
        <row r="22">
          <cell r="W22">
            <v>8.0926043701041817</v>
          </cell>
          <cell r="AC22">
            <v>1631.4161020036429</v>
          </cell>
        </row>
        <row r="23">
          <cell r="W23">
            <v>8.0925912388904848</v>
          </cell>
          <cell r="AC23">
            <v>3371.7818749999997</v>
          </cell>
        </row>
        <row r="24">
          <cell r="W24">
            <v>8.0943080430473788</v>
          </cell>
          <cell r="AC24">
            <v>2157.661008583691</v>
          </cell>
        </row>
        <row r="25">
          <cell r="W25">
            <v>8.0836047156785504</v>
          </cell>
          <cell r="AC25">
            <v>222.63382978723405</v>
          </cell>
        </row>
        <row r="26">
          <cell r="W26">
            <v>8.0836047156785504</v>
          </cell>
          <cell r="AC26">
            <v>222.63382978723405</v>
          </cell>
        </row>
        <row r="27">
          <cell r="W27">
            <v>8.0966024784062416</v>
          </cell>
          <cell r="AC27">
            <v>14588.377152317877</v>
          </cell>
        </row>
        <row r="28">
          <cell r="W28">
            <v>8.0918749550328037</v>
          </cell>
          <cell r="AC28">
            <v>3464.9157001972385</v>
          </cell>
        </row>
        <row r="29">
          <cell r="W29">
            <v>8.0973529364183925</v>
          </cell>
          <cell r="AC29">
            <v>3184.3178012684989</v>
          </cell>
        </row>
        <row r="30">
          <cell r="W30">
            <v>8.0903957307509646</v>
          </cell>
          <cell r="AC30">
            <v>2810.6667661691545</v>
          </cell>
        </row>
        <row r="31">
          <cell r="W31">
            <v>8.0915403097383862</v>
          </cell>
          <cell r="AC31">
            <v>6182.6961809045224</v>
          </cell>
        </row>
        <row r="32">
          <cell r="W32">
            <v>8.0899907561573521</v>
          </cell>
          <cell r="AC32">
            <v>232.45234042553193</v>
          </cell>
        </row>
        <row r="33">
          <cell r="W33">
            <v>8.0899907561573521</v>
          </cell>
          <cell r="AC33">
            <v>232.45234042553193</v>
          </cell>
        </row>
        <row r="34">
          <cell r="W34">
            <v>8.0919343797541696</v>
          </cell>
          <cell r="AC34">
            <v>1849.320769230769</v>
          </cell>
        </row>
        <row r="35">
          <cell r="W35">
            <v>8.0904592031234532</v>
          </cell>
          <cell r="AC35">
            <v>4478.7102909090909</v>
          </cell>
        </row>
        <row r="36">
          <cell r="W36">
            <v>8.0892040703651844</v>
          </cell>
          <cell r="AC36">
            <v>4067.6498279158695</v>
          </cell>
        </row>
        <row r="37">
          <cell r="W37">
            <v>8.0874799917486531</v>
          </cell>
          <cell r="AC37">
            <v>3330.2371227080398</v>
          </cell>
        </row>
        <row r="38">
          <cell r="W38">
            <v>8.0988215938021249</v>
          </cell>
          <cell r="AC38">
            <v>5857.4168791946304</v>
          </cell>
        </row>
        <row r="39">
          <cell r="W39">
            <v>8.0907007632132988</v>
          </cell>
          <cell r="AC39">
            <v>200.42015873015873</v>
          </cell>
        </row>
        <row r="40">
          <cell r="W40">
            <v>8.0907007632132988</v>
          </cell>
          <cell r="AC40">
            <v>200.42015873015873</v>
          </cell>
        </row>
        <row r="41">
          <cell r="W41">
            <v>8.0949684105170991</v>
          </cell>
          <cell r="AC41">
            <v>6437.2707002801126</v>
          </cell>
        </row>
        <row r="42">
          <cell r="W42">
            <v>8.0939982152064704</v>
          </cell>
          <cell r="AC42">
            <v>19962.713689655182</v>
          </cell>
        </row>
        <row r="43">
          <cell r="W43">
            <v>8.0891206442634953</v>
          </cell>
          <cell r="AC43">
            <v>3564.4872200772197</v>
          </cell>
        </row>
        <row r="44">
          <cell r="W44">
            <v>8.0900171024198304</v>
          </cell>
          <cell r="AC44">
            <v>4116.1156455645141</v>
          </cell>
        </row>
        <row r="45">
          <cell r="W45">
            <v>8.0957570380688022</v>
          </cell>
          <cell r="AC45">
            <v>7332.942397003746</v>
          </cell>
        </row>
        <row r="46">
          <cell r="W46">
            <v>8.0920684675918313</v>
          </cell>
          <cell r="AC46">
            <v>360.72293103448277</v>
          </cell>
        </row>
        <row r="47">
          <cell r="W47">
            <v>8.0920684675918313</v>
          </cell>
          <cell r="AC47">
            <v>360.72293103448277</v>
          </cell>
        </row>
        <row r="48">
          <cell r="W48">
            <v>8.0821717820234849</v>
          </cell>
          <cell r="AC48">
            <v>3354.9580392156863</v>
          </cell>
        </row>
        <row r="49">
          <cell r="W49">
            <v>8.0823469702240232</v>
          </cell>
          <cell r="AC49">
            <v>5350.7004102564097</v>
          </cell>
        </row>
        <row r="50">
          <cell r="W50">
            <v>8.0814047298155618</v>
          </cell>
          <cell r="AC50">
            <v>5203.3919774011301</v>
          </cell>
        </row>
        <row r="51">
          <cell r="W51">
            <v>8.0806188877371028</v>
          </cell>
          <cell r="AC51">
            <v>1998.1832871972317</v>
          </cell>
        </row>
        <row r="52">
          <cell r="W52">
            <v>8.0783917116282922</v>
          </cell>
          <cell r="AC52">
            <v>870.32687948402895</v>
          </cell>
        </row>
        <row r="53">
          <cell r="W53">
            <v>8.0849901323658404</v>
          </cell>
          <cell r="AC53">
            <v>159.10040816326531</v>
          </cell>
        </row>
        <row r="54">
          <cell r="W54">
            <v>8.0849901323658404</v>
          </cell>
          <cell r="AC54">
            <v>159.10040816326531</v>
          </cell>
        </row>
        <row r="55">
          <cell r="W55">
            <v>8.0480639541641903</v>
          </cell>
          <cell r="AC55">
            <v>685.46662222222221</v>
          </cell>
        </row>
        <row r="56">
          <cell r="W56">
            <v>8.0489773982058797</v>
          </cell>
          <cell r="AC56">
            <v>5886.8028372093022</v>
          </cell>
        </row>
        <row r="57">
          <cell r="W57">
            <v>8.0474873396153122</v>
          </cell>
          <cell r="AC57">
            <v>1733.5501204819277</v>
          </cell>
        </row>
        <row r="58">
          <cell r="W58">
            <v>8.0413051343222239</v>
          </cell>
          <cell r="AC58">
            <v>2100.2714147286824</v>
          </cell>
        </row>
        <row r="59">
          <cell r="W59">
            <v>8.0523947829876157</v>
          </cell>
          <cell r="AC59">
            <v>1227.6055632183909</v>
          </cell>
        </row>
        <row r="60">
          <cell r="W60">
            <v>8.0623536355485488</v>
          </cell>
          <cell r="AC60">
            <v>147.32814814814816</v>
          </cell>
        </row>
        <row r="61">
          <cell r="W61">
            <v>8.0623536355485488</v>
          </cell>
          <cell r="AC61">
            <v>147.32814814814816</v>
          </cell>
        </row>
        <row r="62">
          <cell r="W62">
            <v>8.045711313007633</v>
          </cell>
          <cell r="AC62">
            <v>528.93340384615385</v>
          </cell>
        </row>
        <row r="63">
          <cell r="W63">
            <v>8.0453605760865674</v>
          </cell>
          <cell r="AC63">
            <v>4058.4584601449274</v>
          </cell>
        </row>
        <row r="64">
          <cell r="W64">
            <v>8.0487192381409187</v>
          </cell>
          <cell r="AC64">
            <v>1568.6555888650964</v>
          </cell>
        </row>
        <row r="65">
          <cell r="W65">
            <v>8.0471536637967755</v>
          </cell>
          <cell r="AC65">
            <v>2612.3411476702508</v>
          </cell>
        </row>
        <row r="66">
          <cell r="W66">
            <v>8.0480547787662928</v>
          </cell>
          <cell r="AC66">
            <v>3316.4236069686408</v>
          </cell>
        </row>
        <row r="67">
          <cell r="W67">
            <v>8.0657518760318858</v>
          </cell>
          <cell r="AC67">
            <v>138.68255555555555</v>
          </cell>
        </row>
        <row r="68">
          <cell r="W68">
            <v>8.0657518760318858</v>
          </cell>
          <cell r="AC68">
            <v>138.68255555555555</v>
          </cell>
        </row>
        <row r="69">
          <cell r="W69">
            <v>8.0232111503575609</v>
          </cell>
          <cell r="AC69">
            <v>1458.9361631944444</v>
          </cell>
        </row>
        <row r="70">
          <cell r="W70">
            <v>8.0314658112447521</v>
          </cell>
          <cell r="AC70">
            <v>27453.350399999999</v>
          </cell>
        </row>
        <row r="71">
          <cell r="W71">
            <v>8.0493131856405284</v>
          </cell>
          <cell r="AC71">
            <v>7345.1388475836438</v>
          </cell>
        </row>
        <row r="72">
          <cell r="W72">
            <v>8.0288758820858703</v>
          </cell>
          <cell r="AC72">
            <v>2047.0640434782608</v>
          </cell>
        </row>
        <row r="73">
          <cell r="W73">
            <v>8.019157138337011</v>
          </cell>
          <cell r="AC73">
            <v>4993.0022500000005</v>
          </cell>
        </row>
        <row r="74">
          <cell r="W74">
            <v>8.019157138337011</v>
          </cell>
          <cell r="AC74">
            <v>4993.0022500000005</v>
          </cell>
        </row>
        <row r="75">
          <cell r="W75">
            <v>8.019157138337011</v>
          </cell>
          <cell r="AC75">
            <v>4993.0022500000005</v>
          </cell>
        </row>
        <row r="76">
          <cell r="W76">
            <v>8.0235636723023891</v>
          </cell>
          <cell r="AC76">
            <v>2985.2518421052632</v>
          </cell>
        </row>
        <row r="77">
          <cell r="W77">
            <v>8.0277874521027766</v>
          </cell>
          <cell r="AC77">
            <v>3859.7454117647058</v>
          </cell>
        </row>
        <row r="78">
          <cell r="W78">
            <v>8.0279654559362417</v>
          </cell>
          <cell r="AC78">
            <v>11568.877914893617</v>
          </cell>
        </row>
        <row r="79">
          <cell r="W79">
            <v>8.0491932363964729</v>
          </cell>
          <cell r="AC79">
            <v>2968.6606772908367</v>
          </cell>
        </row>
        <row r="80">
          <cell r="W80">
            <v>8.0270326759475736</v>
          </cell>
          <cell r="AC80">
            <v>5952.4143859649121</v>
          </cell>
        </row>
        <row r="81">
          <cell r="W81">
            <v>8.0448046746489048</v>
          </cell>
          <cell r="AC81">
            <v>199.86735294117648</v>
          </cell>
        </row>
        <row r="82">
          <cell r="W82">
            <v>8.0448046746489048</v>
          </cell>
          <cell r="AC82">
            <v>199.86735294117648</v>
          </cell>
        </row>
        <row r="83">
          <cell r="W83">
            <v>8.0214457874697196</v>
          </cell>
          <cell r="AC83">
            <v>2649.6678886310906</v>
          </cell>
        </row>
        <row r="84">
          <cell r="W84">
            <v>8.0258230799159822</v>
          </cell>
          <cell r="AC84">
            <v>2350.6850988142291</v>
          </cell>
        </row>
        <row r="85">
          <cell r="W85">
            <v>8.0279678411489233</v>
          </cell>
          <cell r="AC85">
            <v>1202.2677068557919</v>
          </cell>
        </row>
        <row r="86">
          <cell r="W86">
            <v>8.0236844832216008</v>
          </cell>
          <cell r="AC86">
            <v>4358.4635593220337</v>
          </cell>
        </row>
        <row r="87">
          <cell r="W87">
            <v>8.026684436628269</v>
          </cell>
          <cell r="AC87">
            <v>2599.1366800000001</v>
          </cell>
        </row>
        <row r="88">
          <cell r="W88">
            <v>8.0449395816734413</v>
          </cell>
          <cell r="AC88">
            <v>282.20666666666665</v>
          </cell>
        </row>
        <row r="89">
          <cell r="W89">
            <v>8.0449395816734413</v>
          </cell>
          <cell r="AC89">
            <v>282.20666666666665</v>
          </cell>
        </row>
        <row r="90">
          <cell r="W90">
            <v>8.027425361687877</v>
          </cell>
          <cell r="AC90">
            <v>2713.9419918699186</v>
          </cell>
        </row>
        <row r="91">
          <cell r="W91">
            <v>8.0261741089837528</v>
          </cell>
          <cell r="AC91">
            <v>3323.2142490842489</v>
          </cell>
        </row>
        <row r="92">
          <cell r="W92">
            <v>8.0194680315210523</v>
          </cell>
          <cell r="AC92">
            <v>8294.7861417322838</v>
          </cell>
        </row>
        <row r="93">
          <cell r="W93">
            <v>8.0293219065954453</v>
          </cell>
          <cell r="AC93">
            <v>8641.610391304348</v>
          </cell>
        </row>
        <row r="94">
          <cell r="W94">
            <v>8.0242910690082319</v>
          </cell>
          <cell r="AC94">
            <v>7855.7131818181824</v>
          </cell>
        </row>
        <row r="95">
          <cell r="W95">
            <v>8.044841324238174</v>
          </cell>
          <cell r="AC95">
            <v>146.78642857142856</v>
          </cell>
        </row>
        <row r="96">
          <cell r="W96">
            <v>8.044841324238174</v>
          </cell>
          <cell r="AC96">
            <v>146.78642857142856</v>
          </cell>
        </row>
        <row r="97">
          <cell r="W97">
            <v>8.0267373556291108</v>
          </cell>
          <cell r="AC97">
            <v>4773.415640243903</v>
          </cell>
        </row>
        <row r="98">
          <cell r="W98">
            <v>8.0267373556291108</v>
          </cell>
          <cell r="AC98">
            <v>4773.415640243903</v>
          </cell>
        </row>
        <row r="99">
          <cell r="W99">
            <v>8.0221113588984938</v>
          </cell>
          <cell r="AC99">
            <v>6373.7878853046595</v>
          </cell>
        </row>
        <row r="100">
          <cell r="W100">
            <v>8.0482348551900706</v>
          </cell>
          <cell r="AC100">
            <v>2319.7498245614033</v>
          </cell>
        </row>
        <row r="101">
          <cell r="W101">
            <v>8.0231753873726959</v>
          </cell>
          <cell r="AC101">
            <v>2109.1522</v>
          </cell>
        </row>
        <row r="102">
          <cell r="W102">
            <v>8.0231753873726959</v>
          </cell>
          <cell r="AC102">
            <v>112.85229166666666</v>
          </cell>
        </row>
        <row r="103">
          <cell r="W103">
            <v>8.0231753873726959</v>
          </cell>
          <cell r="AC103">
            <v>112.85229166666666</v>
          </cell>
        </row>
        <row r="104">
          <cell r="W104">
            <v>8.0278537617125387</v>
          </cell>
          <cell r="AC104">
            <v>2301.6477011494253</v>
          </cell>
        </row>
        <row r="105">
          <cell r="W105">
            <v>8.0263152167096337</v>
          </cell>
          <cell r="AC105">
            <v>5631.7161023622048</v>
          </cell>
        </row>
        <row r="106">
          <cell r="W106">
            <v>8.0226579069788322</v>
          </cell>
          <cell r="AC106">
            <v>7057.2512500000003</v>
          </cell>
        </row>
        <row r="107">
          <cell r="W107">
            <v>8.0226579069788322</v>
          </cell>
          <cell r="AC107">
            <v>2864.8241025641023</v>
          </cell>
        </row>
        <row r="108">
          <cell r="W108">
            <v>8.0276324928749272</v>
          </cell>
          <cell r="AC108">
            <v>3672.0307352941177</v>
          </cell>
        </row>
        <row r="109">
          <cell r="W109">
            <v>8.0276324928749272</v>
          </cell>
          <cell r="AC109">
            <v>111.67800000000001</v>
          </cell>
        </row>
        <row r="110">
          <cell r="W110">
            <v>8.0276324928749272</v>
          </cell>
          <cell r="AC110">
            <v>111.67800000000001</v>
          </cell>
        </row>
        <row r="111">
          <cell r="W111">
            <v>8.0198574024397313</v>
          </cell>
          <cell r="AC111">
            <v>817.09696969696972</v>
          </cell>
        </row>
        <row r="112">
          <cell r="W112">
            <v>8.009646293757557</v>
          </cell>
          <cell r="AC112">
            <v>4541.0312411347522</v>
          </cell>
        </row>
        <row r="113">
          <cell r="W113">
            <v>8.0055156153529303</v>
          </cell>
          <cell r="AC113">
            <v>5958.4094805194809</v>
          </cell>
        </row>
        <row r="114">
          <cell r="W114">
            <v>8.0163925291257012</v>
          </cell>
          <cell r="AC114">
            <v>2848.7538842975205</v>
          </cell>
        </row>
        <row r="115">
          <cell r="W115">
            <v>8.0176062731405029</v>
          </cell>
          <cell r="AC115">
            <v>4343.1009318996412</v>
          </cell>
        </row>
        <row r="116">
          <cell r="W116">
            <v>8.0176062731405029</v>
          </cell>
          <cell r="AC116">
            <v>106.54162162162162</v>
          </cell>
        </row>
        <row r="117">
          <cell r="W117">
            <v>8.0176062731405029</v>
          </cell>
          <cell r="AC117">
            <v>106.54162162162162</v>
          </cell>
        </row>
        <row r="118">
          <cell r="W118">
            <v>8.0058183183968019</v>
          </cell>
          <cell r="AC118">
            <v>2439.7868211920531</v>
          </cell>
        </row>
        <row r="119">
          <cell r="W119">
            <v>8.0150797615311937</v>
          </cell>
          <cell r="AC119">
            <v>22894.521704035873</v>
          </cell>
        </row>
        <row r="120">
          <cell r="W120">
            <v>8.0187285285586647</v>
          </cell>
          <cell r="AC120">
            <v>9902.6384756097559</v>
          </cell>
        </row>
        <row r="121">
          <cell r="W121">
            <v>8.0081728784330899</v>
          </cell>
          <cell r="AC121">
            <v>7153.1729813664606</v>
          </cell>
        </row>
        <row r="122">
          <cell r="W122">
            <v>8.0170250484259959</v>
          </cell>
          <cell r="AC122">
            <v>9567.1549152542375</v>
          </cell>
        </row>
        <row r="123">
          <cell r="W123">
            <v>8.0170250484259959</v>
          </cell>
          <cell r="AC123">
            <v>185.08333333333334</v>
          </cell>
        </row>
        <row r="124">
          <cell r="W124">
            <v>8.0170250484259959</v>
          </cell>
          <cell r="AC124">
            <v>185.08333333333334</v>
          </cell>
        </row>
        <row r="125">
          <cell r="W125">
            <v>8.019896419878588</v>
          </cell>
          <cell r="AC125">
            <v>2883.5269117647058</v>
          </cell>
        </row>
        <row r="126">
          <cell r="W126">
            <v>8.0186054554999</v>
          </cell>
          <cell r="AC126">
            <v>10361.076235955057</v>
          </cell>
        </row>
        <row r="127">
          <cell r="W127">
            <v>8.0124510735662025</v>
          </cell>
          <cell r="AC127">
            <v>3195.6265437788015</v>
          </cell>
        </row>
        <row r="128">
          <cell r="W128">
            <v>8.0179421451979707</v>
          </cell>
          <cell r="AC128">
            <v>19423.549624413146</v>
          </cell>
        </row>
        <row r="129">
          <cell r="W129">
            <v>8.0148144617282036</v>
          </cell>
          <cell r="AC129">
            <v>99789.996206896554</v>
          </cell>
        </row>
        <row r="130">
          <cell r="W130">
            <v>8.0148144617282036</v>
          </cell>
          <cell r="AC130">
            <v>12.09</v>
          </cell>
        </row>
        <row r="131">
          <cell r="W131">
            <v>8.0148144617282036</v>
          </cell>
          <cell r="AC131">
            <v>12.09</v>
          </cell>
        </row>
        <row r="132">
          <cell r="W132">
            <v>8.0148144617282036</v>
          </cell>
          <cell r="AC132">
            <v>2772.1938795986621</v>
          </cell>
        </row>
        <row r="133">
          <cell r="W133">
            <v>8.0129048296162395</v>
          </cell>
          <cell r="AC133">
            <v>10194.6162109375</v>
          </cell>
        </row>
        <row r="134">
          <cell r="W134">
            <v>8.0199636967615469</v>
          </cell>
          <cell r="AC134">
            <v>3012.2348221343873</v>
          </cell>
        </row>
        <row r="135">
          <cell r="W135">
            <v>8.0086693450155355</v>
          </cell>
          <cell r="AC135">
            <v>4629.0947111111118</v>
          </cell>
        </row>
        <row r="136">
          <cell r="W136">
            <v>8.0192470272783503</v>
          </cell>
          <cell r="AC136">
            <v>7582.8749082568811</v>
          </cell>
        </row>
        <row r="137">
          <cell r="W137">
            <v>8.0192470272783503</v>
          </cell>
          <cell r="AC137">
            <v>180.50022222222222</v>
          </cell>
        </row>
        <row r="138">
          <cell r="W138">
            <v>8.0192470272783503</v>
          </cell>
          <cell r="AC138">
            <v>180.50022222222222</v>
          </cell>
        </row>
        <row r="139">
          <cell r="W139">
            <v>8.0179911250867821</v>
          </cell>
          <cell r="AC139">
            <v>1704.6292896174862</v>
          </cell>
        </row>
        <row r="140">
          <cell r="W140">
            <v>8.0102775025070851</v>
          </cell>
          <cell r="AC140">
            <v>2099.4743277310927</v>
          </cell>
        </row>
        <row r="141">
          <cell r="W141">
            <v>8.0179040125054772</v>
          </cell>
          <cell r="AC141">
            <v>4456.2942386831273</v>
          </cell>
        </row>
        <row r="142">
          <cell r="W142">
            <v>8.0179040125054772</v>
          </cell>
          <cell r="AC142">
            <v>6974.5290416666667</v>
          </cell>
        </row>
        <row r="143">
          <cell r="W143">
            <v>8.0131800778809801</v>
          </cell>
          <cell r="AC143">
            <v>6651.594018264841</v>
          </cell>
        </row>
        <row r="144">
          <cell r="W144">
            <v>8.0131800778809801</v>
          </cell>
          <cell r="AC144">
            <v>87.183188405797111</v>
          </cell>
        </row>
        <row r="145">
          <cell r="W145">
            <v>8.0131800778809801</v>
          </cell>
          <cell r="AC145">
            <v>87.183188405797111</v>
          </cell>
        </row>
        <row r="146">
          <cell r="W146">
            <v>8.0141210688147098</v>
          </cell>
          <cell r="AC146">
            <v>3814.9791129032255</v>
          </cell>
        </row>
        <row r="147">
          <cell r="W147">
            <v>8.012730074638716</v>
          </cell>
          <cell r="AC147">
            <v>3352.1042272727277</v>
          </cell>
        </row>
        <row r="148">
          <cell r="W148">
            <v>8.012730074638716</v>
          </cell>
          <cell r="AC148">
            <v>2885.961336633663</v>
          </cell>
        </row>
        <row r="149">
          <cell r="W149">
            <v>8.0142156903329305</v>
          </cell>
          <cell r="AC149">
            <v>11328.099392712549</v>
          </cell>
        </row>
        <row r="150">
          <cell r="W150">
            <v>8.0157414503242439</v>
          </cell>
          <cell r="AC150">
            <v>7937.2741545893723</v>
          </cell>
        </row>
        <row r="151">
          <cell r="W151">
            <v>8.0075000000000003</v>
          </cell>
          <cell r="AC151">
            <v>108.91241379310345</v>
          </cell>
        </row>
        <row r="152">
          <cell r="W152">
            <v>8.0075000000000003</v>
          </cell>
          <cell r="AC152">
            <v>108.91241379310345</v>
          </cell>
        </row>
        <row r="153">
          <cell r="W153">
            <v>8.0158163489726242</v>
          </cell>
          <cell r="AC153">
            <v>3032.5652348547715</v>
          </cell>
        </row>
        <row r="154">
          <cell r="W154">
            <v>8.0194954418712587</v>
          </cell>
          <cell r="AC154">
            <v>2703.1486635944702</v>
          </cell>
        </row>
        <row r="155">
          <cell r="W155">
            <v>7.9957475906390307</v>
          </cell>
          <cell r="AC155">
            <v>5931.2046601941747</v>
          </cell>
        </row>
        <row r="156">
          <cell r="W156">
            <v>7.9985618629204698</v>
          </cell>
          <cell r="AC156">
            <v>9750.4267264573991</v>
          </cell>
        </row>
        <row r="157">
          <cell r="W157">
            <v>7.9926388933260064</v>
          </cell>
          <cell r="AC157">
            <v>315896.74943502829</v>
          </cell>
        </row>
        <row r="158">
          <cell r="W158">
            <v>7.9926388933260064</v>
          </cell>
          <cell r="AC158">
            <v>92.959393939393934</v>
          </cell>
        </row>
        <row r="159">
          <cell r="W159">
            <v>7.9926388933260064</v>
          </cell>
          <cell r="AC159">
            <v>92.959393939393934</v>
          </cell>
        </row>
        <row r="160">
          <cell r="W160">
            <v>7.989302670129617</v>
          </cell>
          <cell r="AC160">
            <v>13948.263181818182</v>
          </cell>
        </row>
        <row r="161">
          <cell r="W161">
            <v>7.9925469576761641</v>
          </cell>
          <cell r="AC161">
            <v>195240.53749693252</v>
          </cell>
        </row>
        <row r="162">
          <cell r="W162">
            <v>7.9925469576761641</v>
          </cell>
          <cell r="AC162">
            <v>195240.53749693252</v>
          </cell>
        </row>
        <row r="163">
          <cell r="W163">
            <v>8.0364868839460737</v>
          </cell>
          <cell r="AC163">
            <v>2081.761488372093</v>
          </cell>
        </row>
        <row r="164">
          <cell r="W164">
            <v>7.9955586359708688</v>
          </cell>
          <cell r="AC164">
            <v>5521.7441826923077</v>
          </cell>
        </row>
        <row r="165">
          <cell r="W165">
            <v>7.9899854283798426</v>
          </cell>
          <cell r="AC165">
            <v>97.328846153846158</v>
          </cell>
        </row>
        <row r="166">
          <cell r="W166">
            <v>7.9899854283798426</v>
          </cell>
          <cell r="AC166">
            <v>97.328846153846158</v>
          </cell>
        </row>
        <row r="167">
          <cell r="W167">
            <v>7.9925308017882966</v>
          </cell>
          <cell r="AC167">
            <v>7791.1067540983604</v>
          </cell>
        </row>
        <row r="168">
          <cell r="W168">
            <v>8.0384457952441633</v>
          </cell>
          <cell r="AC168">
            <v>48406.625</v>
          </cell>
        </row>
        <row r="169">
          <cell r="W169">
            <v>7.9991077018200158</v>
          </cell>
          <cell r="AC169">
            <v>2506.136026785714</v>
          </cell>
        </row>
        <row r="170">
          <cell r="W170">
            <v>7.9896047208547527</v>
          </cell>
          <cell r="AC170">
            <v>2747.7549438202245</v>
          </cell>
        </row>
        <row r="171">
          <cell r="W171">
            <v>7.9811752015700694</v>
          </cell>
          <cell r="AC171">
            <v>6876.6379166666666</v>
          </cell>
        </row>
        <row r="172">
          <cell r="W172">
            <v>7.9811752015700694</v>
          </cell>
          <cell r="AC172">
            <v>115.46681818181818</v>
          </cell>
        </row>
        <row r="173">
          <cell r="W173">
            <v>7.9811752015700694</v>
          </cell>
          <cell r="AC173">
            <v>115.46681818181818</v>
          </cell>
        </row>
        <row r="174">
          <cell r="W174">
            <v>7.9913836668161675</v>
          </cell>
          <cell r="AC174">
            <v>3132.6151111111112</v>
          </cell>
        </row>
        <row r="175">
          <cell r="W175">
            <v>7.9926081164804774</v>
          </cell>
          <cell r="AC175">
            <v>12973.785477031803</v>
          </cell>
        </row>
        <row r="176">
          <cell r="W176">
            <v>7.9832140773045399</v>
          </cell>
          <cell r="AC176">
            <v>2366.6966216216215</v>
          </cell>
        </row>
        <row r="177">
          <cell r="W177">
            <v>7.9902612010784608</v>
          </cell>
          <cell r="AC177">
            <v>4842.3470646766173</v>
          </cell>
        </row>
        <row r="178">
          <cell r="W178">
            <v>7.9943445818260557</v>
          </cell>
          <cell r="AC178">
            <v>8671.1148333333331</v>
          </cell>
        </row>
        <row r="179">
          <cell r="W179">
            <v>7.9943445818260557</v>
          </cell>
          <cell r="AC179">
            <v>91.738787878787889</v>
          </cell>
        </row>
        <row r="180">
          <cell r="W180">
            <v>7.9943445818260557</v>
          </cell>
          <cell r="AC180">
            <v>91.738787878787889</v>
          </cell>
        </row>
        <row r="181">
          <cell r="W181">
            <v>7.9632795428521614</v>
          </cell>
          <cell r="AC181">
            <v>7711.4123208191131</v>
          </cell>
        </row>
        <row r="182">
          <cell r="W182">
            <v>7.9793704544840418</v>
          </cell>
          <cell r="AC182">
            <v>5172.695956284153</v>
          </cell>
        </row>
        <row r="183">
          <cell r="W183">
            <v>7.9970112364493797</v>
          </cell>
          <cell r="AC183">
            <v>4323.44958974359</v>
          </cell>
        </row>
        <row r="184">
          <cell r="W184">
            <v>7.9905286018999453</v>
          </cell>
          <cell r="AC184">
            <v>7119.4880952380954</v>
          </cell>
        </row>
        <row r="185">
          <cell r="W185">
            <v>7.998173982971843</v>
          </cell>
          <cell r="AC185">
            <v>16689.33861111111</v>
          </cell>
        </row>
        <row r="186">
          <cell r="W186">
            <v>7.998173982971843</v>
          </cell>
          <cell r="AC186">
            <v>165.428</v>
          </cell>
        </row>
        <row r="187">
          <cell r="W187">
            <v>7.998173982971843</v>
          </cell>
          <cell r="AC187">
            <v>165.428</v>
          </cell>
        </row>
        <row r="188">
          <cell r="W188">
            <v>7.9897101439267564</v>
          </cell>
          <cell r="AC188">
            <v>111928.93077922078</v>
          </cell>
        </row>
        <row r="189">
          <cell r="W189">
            <v>7.9900207516963428</v>
          </cell>
          <cell r="AC189">
            <v>17516.570386740332</v>
          </cell>
        </row>
        <row r="190">
          <cell r="W190">
            <v>7.9896323954109789</v>
          </cell>
          <cell r="AC190">
            <v>10257.099041095889</v>
          </cell>
        </row>
        <row r="191">
          <cell r="W191">
            <v>7.9919857396888192</v>
          </cell>
          <cell r="AC191">
            <v>4447.1150746268659</v>
          </cell>
        </row>
        <row r="192">
          <cell r="W192">
            <v>7.9915868774476522</v>
          </cell>
          <cell r="AC192">
            <v>16915.720103092783</v>
          </cell>
        </row>
        <row r="193">
          <cell r="W193">
            <v>7.9915868774476522</v>
          </cell>
          <cell r="AC193">
            <v>94.101304347826087</v>
          </cell>
        </row>
        <row r="194">
          <cell r="W194">
            <v>7.9915868774476522</v>
          </cell>
          <cell r="AC194">
            <v>94.101304347826087</v>
          </cell>
        </row>
        <row r="195">
          <cell r="W195">
            <v>7.9848179083228468</v>
          </cell>
          <cell r="AC195">
            <v>4701.1742276422765</v>
          </cell>
        </row>
        <row r="196">
          <cell r="W196">
            <v>7.9962421300304865</v>
          </cell>
          <cell r="AC196">
            <v>3992.3487564766842</v>
          </cell>
        </row>
        <row r="197">
          <cell r="W197">
            <v>7.9840627792260666</v>
          </cell>
          <cell r="AC197">
            <v>17075.432582417583</v>
          </cell>
        </row>
        <row r="198">
          <cell r="W198">
            <v>7.9853620146685955</v>
          </cell>
          <cell r="AC198">
            <v>24153.313475935829</v>
          </cell>
        </row>
        <row r="199">
          <cell r="W199">
            <v>7.9885350643179782</v>
          </cell>
          <cell r="AC199">
            <v>39812.022513966484</v>
          </cell>
        </row>
        <row r="200">
          <cell r="W200">
            <v>7.9885350643179782</v>
          </cell>
          <cell r="AC200">
            <v>138.05904761904762</v>
          </cell>
        </row>
        <row r="201">
          <cell r="W201">
            <v>7.9885350643179782</v>
          </cell>
          <cell r="AC201">
            <v>138.05904761904762</v>
          </cell>
        </row>
        <row r="202">
          <cell r="W202">
            <v>7.9954184059305664</v>
          </cell>
          <cell r="AC202">
            <v>1724.7752991452992</v>
          </cell>
        </row>
        <row r="203">
          <cell r="W203">
            <v>7.9881816987372698</v>
          </cell>
          <cell r="AC203">
            <v>10075.484565217392</v>
          </cell>
        </row>
        <row r="204">
          <cell r="W204">
            <v>7.9901399539768692</v>
          </cell>
          <cell r="AC204">
            <v>7137.3040930232555</v>
          </cell>
        </row>
        <row r="205">
          <cell r="W205">
            <v>7.9930909899898266</v>
          </cell>
          <cell r="AC205">
            <v>3077.7973943661968</v>
          </cell>
        </row>
        <row r="206">
          <cell r="W206">
            <v>7.9792732311938304</v>
          </cell>
          <cell r="AC206">
            <v>13416.019396551725</v>
          </cell>
        </row>
        <row r="207">
          <cell r="W207">
            <v>7.9792732311938304</v>
          </cell>
          <cell r="AC207">
            <v>90.902083333333337</v>
          </cell>
        </row>
        <row r="208">
          <cell r="W208">
            <v>7.9792732311938304</v>
          </cell>
          <cell r="AC208">
            <v>90.902083333333337</v>
          </cell>
        </row>
        <row r="209">
          <cell r="W209">
            <v>7.9884630083638228</v>
          </cell>
          <cell r="AC209">
            <v>3637.2745277372264</v>
          </cell>
        </row>
        <row r="210">
          <cell r="W210">
            <v>7.9662352451427907</v>
          </cell>
          <cell r="AC210">
            <v>2966.1665748031496</v>
          </cell>
        </row>
        <row r="211">
          <cell r="W211">
            <v>7.990487451083494</v>
          </cell>
          <cell r="AC211">
            <v>10250.18748815166</v>
          </cell>
        </row>
        <row r="212">
          <cell r="W212">
            <v>7.9981136034503155</v>
          </cell>
          <cell r="AC212">
            <v>13139.251726190476</v>
          </cell>
        </row>
        <row r="213">
          <cell r="W213">
            <v>8.0005824066496594</v>
          </cell>
          <cell r="AC213">
            <v>8107.7856989247302</v>
          </cell>
        </row>
        <row r="214">
          <cell r="W214">
            <v>7.98</v>
          </cell>
          <cell r="AC214">
            <v>151.88</v>
          </cell>
        </row>
        <row r="215">
          <cell r="W215">
            <v>7.98</v>
          </cell>
          <cell r="AC215">
            <v>151.88</v>
          </cell>
        </row>
        <row r="216">
          <cell r="W216">
            <v>7.98</v>
          </cell>
          <cell r="AC216">
            <v>151.88</v>
          </cell>
        </row>
        <row r="217">
          <cell r="W217">
            <v>7.9990189355143011</v>
          </cell>
          <cell r="AC217">
            <v>7801.5273870967749</v>
          </cell>
        </row>
        <row r="218">
          <cell r="W218">
            <v>7.9840317914260979</v>
          </cell>
          <cell r="AC218">
            <v>7935.8131963470323</v>
          </cell>
        </row>
        <row r="219">
          <cell r="W219">
            <v>7.9923499743561868</v>
          </cell>
          <cell r="AC219">
            <v>11446.376125654449</v>
          </cell>
        </row>
        <row r="220">
          <cell r="W220">
            <v>7.9985610039264738</v>
          </cell>
          <cell r="AC220">
            <v>4801.8059270516715</v>
          </cell>
        </row>
        <row r="221">
          <cell r="W221">
            <v>7.9710454447323542</v>
          </cell>
          <cell r="AC221">
            <v>11283.101002865329</v>
          </cell>
        </row>
        <row r="222">
          <cell r="W222">
            <v>7.9856797025814403</v>
          </cell>
          <cell r="AC222">
            <v>3077.3096153846154</v>
          </cell>
        </row>
        <row r="223">
          <cell r="W223">
            <v>7.982528325654358</v>
          </cell>
          <cell r="AC223">
            <v>20155.837359307359</v>
          </cell>
        </row>
        <row r="224">
          <cell r="W224">
            <v>7.982528325654358</v>
          </cell>
          <cell r="AC224">
            <v>144.4108108108108</v>
          </cell>
        </row>
        <row r="225">
          <cell r="W225">
            <v>7.982528325654358</v>
          </cell>
          <cell r="AC225">
            <v>144.4108108108108</v>
          </cell>
        </row>
        <row r="226">
          <cell r="W226">
            <v>7.9948644921483494</v>
          </cell>
          <cell r="AC226">
            <v>2680.4377042801557</v>
          </cell>
        </row>
        <row r="227">
          <cell r="W227">
            <v>8.0064756630663094</v>
          </cell>
          <cell r="AC227">
            <v>17452.612210526317</v>
          </cell>
        </row>
        <row r="228">
          <cell r="W228">
            <v>7.9923080587697193</v>
          </cell>
          <cell r="AC228">
            <v>7920.8939893004117</v>
          </cell>
        </row>
        <row r="229">
          <cell r="W229">
            <v>7.9946784226470884</v>
          </cell>
          <cell r="AC229">
            <v>5545.9379888268159</v>
          </cell>
        </row>
        <row r="230">
          <cell r="W230">
            <v>7.9917015488488286</v>
          </cell>
          <cell r="AC230">
            <v>2493.908531553398</v>
          </cell>
        </row>
        <row r="231">
          <cell r="W231">
            <v>7.9917015488488286</v>
          </cell>
          <cell r="AC231">
            <v>117.22515151515151</v>
          </cell>
        </row>
        <row r="232">
          <cell r="W232">
            <v>7.9917015488488286</v>
          </cell>
          <cell r="AC232">
            <v>117.22515151515151</v>
          </cell>
        </row>
        <row r="233">
          <cell r="W233">
            <v>7.9888066629499406</v>
          </cell>
          <cell r="AC233">
            <v>2732.4157480314962</v>
          </cell>
        </row>
        <row r="234">
          <cell r="W234">
            <v>7.9943114728883167</v>
          </cell>
          <cell r="AC234">
            <v>4507.4455023923447</v>
          </cell>
        </row>
        <row r="235">
          <cell r="W235">
            <v>7.987626019376604</v>
          </cell>
          <cell r="AC235">
            <v>8583.6052803738312</v>
          </cell>
        </row>
        <row r="236">
          <cell r="W236">
            <v>7.9879319415187773</v>
          </cell>
          <cell r="AC236">
            <v>6146.4491203703701</v>
          </cell>
        </row>
        <row r="237">
          <cell r="W237">
            <v>8.0077774660418299</v>
          </cell>
          <cell r="AC237">
            <v>36957.012479999998</v>
          </cell>
        </row>
        <row r="238">
          <cell r="W238">
            <v>7.9775000000000009</v>
          </cell>
          <cell r="AC238">
            <v>112.502</v>
          </cell>
        </row>
        <row r="239">
          <cell r="W239">
            <v>7.9775000000000009</v>
          </cell>
          <cell r="AC239">
            <v>112.502</v>
          </cell>
        </row>
        <row r="240">
          <cell r="W240">
            <v>7.9918027681266883</v>
          </cell>
          <cell r="AC240">
            <v>6390.7326446280995</v>
          </cell>
        </row>
        <row r="241">
          <cell r="W241">
            <v>7.9937315821302173</v>
          </cell>
          <cell r="AC241">
            <v>21966.48883116883</v>
          </cell>
        </row>
        <row r="242">
          <cell r="W242">
            <v>7.999073193007173</v>
          </cell>
          <cell r="AC242">
            <v>10747.011058823529</v>
          </cell>
        </row>
        <row r="243">
          <cell r="W243">
            <v>7.9846786212393805</v>
          </cell>
          <cell r="AC243">
            <v>7649.3128819444437</v>
          </cell>
        </row>
        <row r="244">
          <cell r="W244">
            <v>7.986563247332076</v>
          </cell>
          <cell r="AC244">
            <v>4127.8434705882355</v>
          </cell>
        </row>
        <row r="245">
          <cell r="W245">
            <v>7.986563247332076</v>
          </cell>
          <cell r="AC245">
            <v>124.4904347826087</v>
          </cell>
        </row>
        <row r="246">
          <cell r="W246">
            <v>7.986563247332076</v>
          </cell>
          <cell r="AC246">
            <v>124.4904347826087</v>
          </cell>
        </row>
        <row r="247">
          <cell r="W247">
            <v>7.9941210713966884</v>
          </cell>
          <cell r="AC247">
            <v>10440.259821428572</v>
          </cell>
        </row>
        <row r="248">
          <cell r="W248">
            <v>7.9893366263845875</v>
          </cell>
          <cell r="AC248">
            <v>7419.2488834951455</v>
          </cell>
        </row>
        <row r="249">
          <cell r="W249">
            <v>7.9920526956978755</v>
          </cell>
          <cell r="AC249">
            <v>14013.817534246577</v>
          </cell>
        </row>
        <row r="250">
          <cell r="W250">
            <v>7.9860945224899709</v>
          </cell>
          <cell r="AC250">
            <v>15176.865906976744</v>
          </cell>
        </row>
        <row r="251">
          <cell r="W251">
            <v>7.9853888559071846</v>
          </cell>
          <cell r="AC251">
            <v>3733.1964285714284</v>
          </cell>
        </row>
        <row r="252">
          <cell r="W252">
            <v>7.9853888559071846</v>
          </cell>
          <cell r="AC252">
            <v>118.84264705882353</v>
          </cell>
        </row>
        <row r="253">
          <cell r="W253">
            <v>7.9853888559071846</v>
          </cell>
          <cell r="AC253">
            <v>118.84264705882353</v>
          </cell>
        </row>
        <row r="254">
          <cell r="W254">
            <v>7.9977414992890266</v>
          </cell>
          <cell r="AC254">
            <v>11767.914014084507</v>
          </cell>
        </row>
        <row r="255">
          <cell r="W255">
            <v>7.99884947230513</v>
          </cell>
          <cell r="AC255">
            <v>2748.3057213930347</v>
          </cell>
        </row>
        <row r="256">
          <cell r="W256">
            <v>7.9908326481726615</v>
          </cell>
          <cell r="AC256">
            <v>10020.622288557215</v>
          </cell>
        </row>
        <row r="257">
          <cell r="W257">
            <v>7.9975465792621554</v>
          </cell>
          <cell r="AC257">
            <v>5808.6853216374266</v>
          </cell>
        </row>
        <row r="258">
          <cell r="W258">
            <v>7.9905411002526936</v>
          </cell>
          <cell r="AC258">
            <v>4824.5020638540473</v>
          </cell>
        </row>
        <row r="259">
          <cell r="W259">
            <v>8</v>
          </cell>
          <cell r="AC259">
            <v>161.6086</v>
          </cell>
        </row>
        <row r="260">
          <cell r="W260">
            <v>8</v>
          </cell>
          <cell r="AC260">
            <v>161.6086</v>
          </cell>
        </row>
        <row r="261">
          <cell r="W261">
            <v>7.9808238262939968</v>
          </cell>
          <cell r="AC261">
            <v>4083.4179518072287</v>
          </cell>
        </row>
        <row r="262">
          <cell r="W262">
            <v>7.9746931455792183</v>
          </cell>
          <cell r="AC262">
            <v>3855.1742222222219</v>
          </cell>
        </row>
        <row r="263">
          <cell r="W263">
            <v>7.9795664258969747</v>
          </cell>
          <cell r="AC263">
            <v>4347.2646757679186</v>
          </cell>
        </row>
        <row r="264">
          <cell r="W264">
            <v>7.9866281099338412</v>
          </cell>
          <cell r="AC264">
            <v>4345.0948497854079</v>
          </cell>
        </row>
        <row r="265">
          <cell r="W265">
            <v>7.9863863891941325</v>
          </cell>
          <cell r="AC265">
            <v>12636.326605504588</v>
          </cell>
        </row>
        <row r="266">
          <cell r="W266">
            <v>7.9675000000000002</v>
          </cell>
          <cell r="AC266">
            <v>135.12903225806451</v>
          </cell>
        </row>
        <row r="267">
          <cell r="W267">
            <v>7.9675000000000002</v>
          </cell>
          <cell r="AC267">
            <v>135.12903225806451</v>
          </cell>
        </row>
        <row r="268">
          <cell r="W268">
            <v>7.9769121514438872</v>
          </cell>
          <cell r="AC268">
            <v>2572.0324710424711</v>
          </cell>
        </row>
        <row r="269">
          <cell r="W269">
            <v>7.985536015055251</v>
          </cell>
          <cell r="AC269">
            <v>5693.2880373831767</v>
          </cell>
        </row>
        <row r="270">
          <cell r="W270">
            <v>7.9808702947721191</v>
          </cell>
          <cell r="AC270">
            <v>19626.646424242426</v>
          </cell>
        </row>
        <row r="271">
          <cell r="W271">
            <v>7.9797873345481891</v>
          </cell>
          <cell r="AC271">
            <v>4575.949606741573</v>
          </cell>
        </row>
        <row r="272">
          <cell r="W272">
            <v>7.9876317820101868</v>
          </cell>
          <cell r="AC272">
            <v>8931.365945945945</v>
          </cell>
        </row>
        <row r="273">
          <cell r="W273">
            <v>7.9876317820101868</v>
          </cell>
          <cell r="AC273">
            <v>0.28249999999999997</v>
          </cell>
        </row>
        <row r="274">
          <cell r="W274">
            <v>7.9876317820101868</v>
          </cell>
          <cell r="AC274">
            <v>0.28249999999999997</v>
          </cell>
        </row>
        <row r="275">
          <cell r="W275">
            <v>7.9876317820101868</v>
          </cell>
          <cell r="AC275">
            <v>0.28249999999999997</v>
          </cell>
        </row>
        <row r="276">
          <cell r="W276">
            <v>7.9876317820101868</v>
          </cell>
          <cell r="AC276">
            <v>0.28249999999999997</v>
          </cell>
        </row>
        <row r="277">
          <cell r="W277">
            <v>7.9891141350468393</v>
          </cell>
          <cell r="AC277">
            <v>3809.3007042253525</v>
          </cell>
        </row>
        <row r="278">
          <cell r="W278">
            <v>7.978243956615489</v>
          </cell>
          <cell r="AC278">
            <v>6730.5314485981307</v>
          </cell>
        </row>
        <row r="279">
          <cell r="W279">
            <v>7.9804678957840096</v>
          </cell>
          <cell r="AC279">
            <v>6366.614975369459</v>
          </cell>
        </row>
        <row r="280">
          <cell r="W280">
            <v>7.9804678957840096</v>
          </cell>
          <cell r="AC280">
            <v>209.40161290322581</v>
          </cell>
        </row>
        <row r="281">
          <cell r="W281">
            <v>7.9804678957840096</v>
          </cell>
          <cell r="AC281">
            <v>209.40161290322581</v>
          </cell>
        </row>
        <row r="282">
          <cell r="W282">
            <v>7.9820035390721342</v>
          </cell>
          <cell r="AC282">
            <v>1584.3517252396166</v>
          </cell>
        </row>
        <row r="283">
          <cell r="W283">
            <v>7.9833041429064684</v>
          </cell>
          <cell r="AC283">
            <v>3065.9308530805688</v>
          </cell>
        </row>
        <row r="284">
          <cell r="W284">
            <v>7.975045944829513</v>
          </cell>
          <cell r="AC284">
            <v>5020.6275510204077</v>
          </cell>
        </row>
        <row r="285">
          <cell r="W285">
            <v>7.9636291004854538</v>
          </cell>
          <cell r="AC285">
            <v>25453.216208791207</v>
          </cell>
        </row>
        <row r="286">
          <cell r="W286">
            <v>7.9638715870852179</v>
          </cell>
          <cell r="AC286">
            <v>8257.9581497797353</v>
          </cell>
        </row>
        <row r="287">
          <cell r="W287">
            <v>7.9499999999999993</v>
          </cell>
          <cell r="AC287">
            <v>86.53891304347826</v>
          </cell>
        </row>
        <row r="288">
          <cell r="W288">
            <v>7.9499999999999993</v>
          </cell>
          <cell r="AC288">
            <v>86.53891304347826</v>
          </cell>
        </row>
        <row r="289">
          <cell r="W289">
            <v>7.9641886014072023</v>
          </cell>
          <cell r="AC289">
            <v>2907.1831034482761</v>
          </cell>
        </row>
        <row r="290">
          <cell r="W290">
            <v>7.9584856247004012</v>
          </cell>
          <cell r="AC290">
            <v>21832.81443298969</v>
          </cell>
        </row>
        <row r="291">
          <cell r="W291">
            <v>7.9658339673482512</v>
          </cell>
          <cell r="AC291">
            <v>7512.864680851063</v>
          </cell>
        </row>
        <row r="292">
          <cell r="W292">
            <v>7.9651827786647704</v>
          </cell>
          <cell r="AC292">
            <v>4352.4908415841583</v>
          </cell>
        </row>
        <row r="293">
          <cell r="W293">
            <v>7.9658283171321065</v>
          </cell>
          <cell r="AC293">
            <v>11846.099308510638</v>
          </cell>
        </row>
        <row r="294">
          <cell r="W294">
            <v>7.9658283171321065</v>
          </cell>
          <cell r="AC294">
            <v>90.88322580645162</v>
          </cell>
        </row>
        <row r="295">
          <cell r="W295">
            <v>7.9658283171321065</v>
          </cell>
          <cell r="AC295">
            <v>90.88322580645162</v>
          </cell>
        </row>
        <row r="296">
          <cell r="W296">
            <v>7.9651697365716094</v>
          </cell>
          <cell r="AC296">
            <v>2538.0037358490567</v>
          </cell>
        </row>
        <row r="297">
          <cell r="W297">
            <v>7.9658244712635327</v>
          </cell>
          <cell r="AC297">
            <v>5652.5218750000004</v>
          </cell>
        </row>
        <row r="298">
          <cell r="W298">
            <v>7.9656755758246236</v>
          </cell>
          <cell r="AC298">
            <v>22502.961458333335</v>
          </cell>
        </row>
        <row r="299">
          <cell r="W299">
            <v>7.9651817331350632</v>
          </cell>
          <cell r="AC299">
            <v>10091.786339869281</v>
          </cell>
        </row>
        <row r="300">
          <cell r="W300">
            <v>7.9611605883645593</v>
          </cell>
          <cell r="AC300">
            <v>13489.233749999999</v>
          </cell>
        </row>
        <row r="301">
          <cell r="W301">
            <v>7.9611605883645593</v>
          </cell>
          <cell r="AC301">
            <v>1.61</v>
          </cell>
        </row>
        <row r="302">
          <cell r="W302">
            <v>7.9611605883645593</v>
          </cell>
          <cell r="AC302">
            <v>1.61</v>
          </cell>
        </row>
        <row r="303">
          <cell r="W303">
            <v>7.969457924577461</v>
          </cell>
          <cell r="AC303">
            <v>5594.7466489361705</v>
          </cell>
        </row>
        <row r="304">
          <cell r="W304">
            <v>7.9613636799930632</v>
          </cell>
          <cell r="AC304">
            <v>7946.8974545454548</v>
          </cell>
        </row>
        <row r="305">
          <cell r="W305">
            <v>7.9587095534871182</v>
          </cell>
          <cell r="AC305">
            <v>10380.271744186046</v>
          </cell>
        </row>
        <row r="306">
          <cell r="W306">
            <v>7.9675885081644582</v>
          </cell>
          <cell r="AC306">
            <v>11768.68027027027</v>
          </cell>
        </row>
        <row r="307">
          <cell r="W307">
            <v>7.9633793334343084</v>
          </cell>
          <cell r="AC307">
            <v>5185.3323115577887</v>
          </cell>
        </row>
        <row r="308">
          <cell r="W308">
            <v>7.9275000000000002</v>
          </cell>
          <cell r="AC308">
            <v>19.785</v>
          </cell>
        </row>
        <row r="309">
          <cell r="W309">
            <v>7.9275000000000002</v>
          </cell>
          <cell r="AC309">
            <v>19.785</v>
          </cell>
        </row>
        <row r="310">
          <cell r="W310">
            <v>7.9528532293788352</v>
          </cell>
          <cell r="AC310">
            <v>7979.7905084745762</v>
          </cell>
        </row>
        <row r="311">
          <cell r="W311">
            <v>7.9612935833016376</v>
          </cell>
          <cell r="AC311">
            <v>3920.1084821428572</v>
          </cell>
        </row>
        <row r="312">
          <cell r="W312">
            <v>7.9634447217658142</v>
          </cell>
          <cell r="AC312">
            <v>4518.7996932515334</v>
          </cell>
        </row>
        <row r="313">
          <cell r="W313">
            <v>7.9682842059339123</v>
          </cell>
          <cell r="AC313">
            <v>6742.6976821192047</v>
          </cell>
        </row>
        <row r="314">
          <cell r="W314">
            <v>7.9619122505224773</v>
          </cell>
          <cell r="AC314">
            <v>6121.9196453900713</v>
          </cell>
        </row>
        <row r="315">
          <cell r="W315">
            <v>7.9619122505224773</v>
          </cell>
          <cell r="AC315">
            <v>113.16346153846153</v>
          </cell>
        </row>
        <row r="316">
          <cell r="W316">
            <v>7.9619122505224773</v>
          </cell>
          <cell r="AC316">
            <v>113.16346153846153</v>
          </cell>
        </row>
        <row r="317">
          <cell r="W317">
            <v>7.9661609319999798</v>
          </cell>
          <cell r="AC317">
            <v>16275.841712328767</v>
          </cell>
        </row>
        <row r="318">
          <cell r="W318">
            <v>7.96400560501288</v>
          </cell>
          <cell r="AC318">
            <v>12280.569645390071</v>
          </cell>
        </row>
        <row r="319">
          <cell r="W319">
            <v>7.9622929782336271</v>
          </cell>
          <cell r="AC319">
            <v>7131.9693212669681</v>
          </cell>
        </row>
        <row r="320">
          <cell r="W320">
            <v>7.963764894826733</v>
          </cell>
          <cell r="AC320">
            <v>1887.665804597701</v>
          </cell>
        </row>
        <row r="321">
          <cell r="W321">
            <v>7.963764894826733</v>
          </cell>
          <cell r="AC321">
            <v>1887.665804597701</v>
          </cell>
        </row>
        <row r="322">
          <cell r="W322">
            <v>7.963764894826733</v>
          </cell>
          <cell r="AC322">
            <v>112.95127659574469</v>
          </cell>
        </row>
        <row r="323">
          <cell r="W323">
            <v>7.963764894826733</v>
          </cell>
          <cell r="AC323">
            <v>112.95127659574469</v>
          </cell>
        </row>
        <row r="324">
          <cell r="W324">
            <v>7.9637117336433949</v>
          </cell>
          <cell r="AC324">
            <v>2652.3499074074048</v>
          </cell>
        </row>
        <row r="325">
          <cell r="W325">
            <v>7.9648245363938299</v>
          </cell>
          <cell r="AC325">
            <v>4345.3990285714281</v>
          </cell>
        </row>
        <row r="326">
          <cell r="W326">
            <v>7.9620063656927389</v>
          </cell>
          <cell r="AC326">
            <v>6606.4722758620692</v>
          </cell>
        </row>
        <row r="327">
          <cell r="W327">
            <v>7.9666039948369445</v>
          </cell>
          <cell r="AC327">
            <v>2970.2340909090908</v>
          </cell>
        </row>
        <row r="328">
          <cell r="W328">
            <v>7.9604011009500963</v>
          </cell>
          <cell r="AC328">
            <v>8832.3842068965514</v>
          </cell>
        </row>
        <row r="329">
          <cell r="W329">
            <v>7.9604011009500963</v>
          </cell>
          <cell r="AC329">
            <v>54.164166666666667</v>
          </cell>
        </row>
        <row r="330">
          <cell r="W330">
            <v>7.9604011009500963</v>
          </cell>
          <cell r="AC330">
            <v>54.164166666666667</v>
          </cell>
        </row>
        <row r="331">
          <cell r="W331">
            <v>7.9599098198455334</v>
          </cell>
          <cell r="AC331">
            <v>7560.2794520547941</v>
          </cell>
        </row>
        <row r="332">
          <cell r="W332">
            <v>7.9689559044668234</v>
          </cell>
          <cell r="AC332">
            <v>8114.2735433070866</v>
          </cell>
        </row>
        <row r="333">
          <cell r="W333">
            <v>7.9603934175471682</v>
          </cell>
          <cell r="AC333">
            <v>6453.6018181818181</v>
          </cell>
        </row>
        <row r="334">
          <cell r="W334">
            <v>7.9610589715469127</v>
          </cell>
          <cell r="AC334">
            <v>1420.5635211267606</v>
          </cell>
        </row>
        <row r="335">
          <cell r="W335">
            <v>7.9490882656792561</v>
          </cell>
          <cell r="AC335">
            <v>12819.007914691943</v>
          </cell>
        </row>
        <row r="336">
          <cell r="W336">
            <v>7.96</v>
          </cell>
          <cell r="AC336">
            <v>63.030540540540542</v>
          </cell>
        </row>
        <row r="337">
          <cell r="W337">
            <v>7.96</v>
          </cell>
          <cell r="AC337">
            <v>63.030540540540542</v>
          </cell>
        </row>
        <row r="338">
          <cell r="W338">
            <v>7.96</v>
          </cell>
          <cell r="AC338">
            <v>63.030540540540542</v>
          </cell>
        </row>
        <row r="339">
          <cell r="W339">
            <v>7.9480097727364347</v>
          </cell>
          <cell r="AC339">
            <v>5086.5153200000004</v>
          </cell>
        </row>
        <row r="340">
          <cell r="W340">
            <v>7.9509780879289478</v>
          </cell>
          <cell r="AC340">
            <v>26349.696666666667</v>
          </cell>
        </row>
        <row r="341">
          <cell r="W341">
            <v>7.9491742946377153</v>
          </cell>
          <cell r="AC341">
            <v>18927.577088607595</v>
          </cell>
        </row>
        <row r="342">
          <cell r="W342">
            <v>7.9514145889560828</v>
          </cell>
          <cell r="AC342">
            <v>4509.6661274509806</v>
          </cell>
        </row>
        <row r="343">
          <cell r="W343">
            <v>7.9514145889560828</v>
          </cell>
          <cell r="AC343">
            <v>75.963999999999999</v>
          </cell>
        </row>
        <row r="344">
          <cell r="W344">
            <v>7.9514145889560828</v>
          </cell>
          <cell r="AC344">
            <v>75.963999999999999</v>
          </cell>
        </row>
        <row r="345">
          <cell r="W345">
            <v>7.9555381909301506</v>
          </cell>
          <cell r="AC345">
            <v>4360.032382978723</v>
          </cell>
        </row>
        <row r="346">
          <cell r="W346">
            <v>7.9588506634597085</v>
          </cell>
          <cell r="AC346">
            <v>4365.7358757062148</v>
          </cell>
        </row>
        <row r="347">
          <cell r="W347">
            <v>7.9530628693781766</v>
          </cell>
          <cell r="AC347">
            <v>4544.7554326923073</v>
          </cell>
        </row>
        <row r="348">
          <cell r="W348">
            <v>7.9594677144335995</v>
          </cell>
          <cell r="AC348">
            <v>3333.7873214285714</v>
          </cell>
        </row>
        <row r="349">
          <cell r="W349">
            <v>7.9576666536725584</v>
          </cell>
          <cell r="AC349">
            <v>58788.418731707316</v>
          </cell>
        </row>
        <row r="350">
          <cell r="W350">
            <v>7.9576666536725584</v>
          </cell>
          <cell r="AC350">
            <v>110.50411764705882</v>
          </cell>
        </row>
        <row r="351">
          <cell r="W351">
            <v>7.9576666536725584</v>
          </cell>
          <cell r="AC351">
            <v>110.50411764705882</v>
          </cell>
        </row>
        <row r="352">
          <cell r="W352">
            <v>7.951700714171718</v>
          </cell>
          <cell r="AC352">
            <v>1952.0109463722397</v>
          </cell>
        </row>
        <row r="353">
          <cell r="W353">
            <v>7.9539313778288809</v>
          </cell>
          <cell r="AC353">
            <v>2742.911797752809</v>
          </cell>
        </row>
        <row r="354">
          <cell r="W354">
            <v>7.9532721433828293</v>
          </cell>
          <cell r="AC354">
            <v>7044.9886033519551</v>
          </cell>
        </row>
        <row r="355">
          <cell r="W355">
            <v>7.9534446097242668</v>
          </cell>
          <cell r="AC355">
            <v>17601.029470198675</v>
          </cell>
        </row>
        <row r="356">
          <cell r="W356">
            <v>7.9534446097242668</v>
          </cell>
          <cell r="AC356">
            <v>17601.029470198675</v>
          </cell>
        </row>
        <row r="357">
          <cell r="W357">
            <v>7.96</v>
          </cell>
          <cell r="AC357">
            <v>90.276969696969687</v>
          </cell>
        </row>
        <row r="358">
          <cell r="W358">
            <v>7.96</v>
          </cell>
          <cell r="AC358">
            <v>90.276969696969687</v>
          </cell>
        </row>
        <row r="359">
          <cell r="W359">
            <v>7.96</v>
          </cell>
          <cell r="AC359">
            <v>90.276969696969687</v>
          </cell>
        </row>
        <row r="360">
          <cell r="W360">
            <v>7.9560778675560435</v>
          </cell>
          <cell r="AC360">
            <v>21147.680283687943</v>
          </cell>
        </row>
        <row r="361">
          <cell r="W361">
            <v>7.9502957042499292</v>
          </cell>
          <cell r="AC361">
            <v>1312.4273643410852</v>
          </cell>
        </row>
        <row r="362">
          <cell r="W362">
            <v>7.9502957042499292</v>
          </cell>
          <cell r="AC362">
            <v>1312.4273643410852</v>
          </cell>
        </row>
        <row r="363">
          <cell r="W363">
            <v>7.9529204238251872</v>
          </cell>
          <cell r="AC363">
            <v>9675.9825766871163</v>
          </cell>
        </row>
        <row r="364">
          <cell r="W364">
            <v>7.9529204238251872</v>
          </cell>
          <cell r="AC364">
            <v>9675.9825766871163</v>
          </cell>
        </row>
        <row r="365">
          <cell r="W365">
            <v>7.9529204238251872</v>
          </cell>
          <cell r="AC365">
            <v>9675.9825766871163</v>
          </cell>
        </row>
        <row r="366">
          <cell r="W366">
            <v>7.9529204238251872</v>
          </cell>
          <cell r="AC366">
            <v>9675.9825766871163</v>
          </cell>
        </row>
        <row r="367">
          <cell r="W367">
            <v>7.9556875811785241</v>
          </cell>
          <cell r="AC367">
            <v>12004.171036585367</v>
          </cell>
        </row>
        <row r="368">
          <cell r="W368">
            <v>7.9556875811785241</v>
          </cell>
          <cell r="AC368">
            <v>12004.171036585367</v>
          </cell>
        </row>
        <row r="369">
          <cell r="W369">
            <v>7.9544976470889681</v>
          </cell>
          <cell r="AC369">
            <v>14990.32064516129</v>
          </cell>
        </row>
        <row r="370">
          <cell r="W370">
            <v>7.9502768131766919</v>
          </cell>
          <cell r="AC370">
            <v>12033.822371794871</v>
          </cell>
        </row>
        <row r="371">
          <cell r="W371">
            <v>7.9502768131766919</v>
          </cell>
          <cell r="AC371">
            <v>12033.822371794871</v>
          </cell>
        </row>
        <row r="372">
          <cell r="W372">
            <v>7.9502768131766919</v>
          </cell>
          <cell r="AC372">
            <v>12033.822371794871</v>
          </cell>
        </row>
        <row r="373">
          <cell r="W373">
            <v>7.9552186564202438</v>
          </cell>
          <cell r="AC373">
            <v>5747.7523396226416</v>
          </cell>
        </row>
        <row r="374">
          <cell r="W374">
            <v>7.9552186564202438</v>
          </cell>
          <cell r="AC374">
            <v>5747.7523396226416</v>
          </cell>
        </row>
        <row r="375">
          <cell r="W375">
            <v>7.9550531805755984</v>
          </cell>
          <cell r="AC375">
            <v>5146.7039181286518</v>
          </cell>
        </row>
        <row r="376">
          <cell r="W376">
            <v>7.9551151707411529</v>
          </cell>
          <cell r="AC376">
            <v>2630.7124827586208</v>
          </cell>
        </row>
        <row r="377">
          <cell r="W377">
            <v>7.9535278716000608</v>
          </cell>
          <cell r="AC377">
            <v>2025.4043604651163</v>
          </cell>
        </row>
        <row r="378">
          <cell r="W378">
            <v>7.9535278716000608</v>
          </cell>
          <cell r="AC378">
            <v>100.42481481481481</v>
          </cell>
        </row>
        <row r="379">
          <cell r="W379">
            <v>7.9535278716000608</v>
          </cell>
          <cell r="AC379">
            <v>100.42481481481481</v>
          </cell>
        </row>
        <row r="380">
          <cell r="W380">
            <v>7.9551969574300694</v>
          </cell>
          <cell r="AC380">
            <v>4896.7138181818182</v>
          </cell>
        </row>
        <row r="381">
          <cell r="W381">
            <v>7.9524829832253427</v>
          </cell>
          <cell r="AC381">
            <v>7315.7417834394901</v>
          </cell>
        </row>
        <row r="382">
          <cell r="W382">
            <v>7.9517694075297598</v>
          </cell>
          <cell r="AC382">
            <v>3448.4159504132231</v>
          </cell>
        </row>
        <row r="383">
          <cell r="W383">
            <v>7.9517694075297598</v>
          </cell>
          <cell r="AC383">
            <v>3448.4159504132231</v>
          </cell>
        </row>
        <row r="384">
          <cell r="W384">
            <v>7.9523826224347669</v>
          </cell>
          <cell r="AC384">
            <v>4570.1790283400805</v>
          </cell>
        </row>
        <row r="385">
          <cell r="W385">
            <v>7.9599941531783154</v>
          </cell>
          <cell r="AC385">
            <v>103.52846153846154</v>
          </cell>
        </row>
        <row r="386">
          <cell r="W386">
            <v>7.9599941531783154</v>
          </cell>
          <cell r="AC386">
            <v>103.52846153846154</v>
          </cell>
        </row>
        <row r="387">
          <cell r="W387">
            <v>7.9535236672780742</v>
          </cell>
          <cell r="AC387">
            <v>7487.411964285714</v>
          </cell>
        </row>
        <row r="388">
          <cell r="W388">
            <v>7.9554203230736311</v>
          </cell>
          <cell r="AC388">
            <v>3138.3626704545454</v>
          </cell>
        </row>
        <row r="389">
          <cell r="W389">
            <v>7.9503251006592937</v>
          </cell>
          <cell r="AC389">
            <v>2723.5558108108107</v>
          </cell>
        </row>
        <row r="390">
          <cell r="W390">
            <v>7.9497679121699321</v>
          </cell>
          <cell r="AC390">
            <v>4347.9359999999997</v>
          </cell>
        </row>
        <row r="391">
          <cell r="W391">
            <v>7.9511136152574391</v>
          </cell>
          <cell r="AC391">
            <v>16087.33698630137</v>
          </cell>
        </row>
        <row r="392">
          <cell r="W392">
            <v>7.96</v>
          </cell>
          <cell r="AC392">
            <v>95.727142857142866</v>
          </cell>
        </row>
        <row r="393">
          <cell r="W393">
            <v>7.96</v>
          </cell>
          <cell r="AC393">
            <v>95.727142857142866</v>
          </cell>
        </row>
        <row r="394">
          <cell r="W394">
            <v>7.9594912963572702</v>
          </cell>
          <cell r="AC394">
            <v>4654.9356435643567</v>
          </cell>
        </row>
        <row r="395">
          <cell r="W395">
            <v>7.9535857371085905</v>
          </cell>
          <cell r="AC395">
            <v>3983.43</v>
          </cell>
        </row>
        <row r="396">
          <cell r="W396">
            <v>7.9537808033794937</v>
          </cell>
          <cell r="AC396">
            <v>5107.2467832167831</v>
          </cell>
        </row>
        <row r="397">
          <cell r="W397">
            <v>7.9512911447080139</v>
          </cell>
          <cell r="AC397">
            <v>7703.5798026315779</v>
          </cell>
        </row>
        <row r="398">
          <cell r="W398">
            <v>7.9533164035747745</v>
          </cell>
          <cell r="AC398">
            <v>20746.916565656564</v>
          </cell>
        </row>
        <row r="399">
          <cell r="W399">
            <v>7.95999761866792</v>
          </cell>
          <cell r="AC399">
            <v>91.976666666666674</v>
          </cell>
        </row>
        <row r="400">
          <cell r="W400">
            <v>7.95999761866792</v>
          </cell>
          <cell r="AC400">
            <v>91.976666666666674</v>
          </cell>
        </row>
        <row r="401">
          <cell r="W401">
            <v>7.9547388700423518</v>
          </cell>
          <cell r="AC401">
            <v>10387.166559633028</v>
          </cell>
        </row>
        <row r="402">
          <cell r="W402">
            <v>7.9512655654181446</v>
          </cell>
          <cell r="AC402">
            <v>12321.035593220338</v>
          </cell>
        </row>
        <row r="403">
          <cell r="W403">
            <v>7.956137142202385</v>
          </cell>
          <cell r="AC403">
            <v>7659.57262295082</v>
          </cell>
        </row>
        <row r="404">
          <cell r="W404">
            <v>7.9564359618611826</v>
          </cell>
          <cell r="AC404">
            <v>3415.0154140127393</v>
          </cell>
        </row>
        <row r="405">
          <cell r="W405">
            <v>7.9526340923362051</v>
          </cell>
          <cell r="AC405">
            <v>14864.136832298136</v>
          </cell>
        </row>
        <row r="406">
          <cell r="W406">
            <v>7.9599999999999991</v>
          </cell>
          <cell r="AC406">
            <v>100.19566666666667</v>
          </cell>
        </row>
        <row r="407">
          <cell r="W407">
            <v>7.9599999999999991</v>
          </cell>
          <cell r="AC407">
            <v>100.19566666666667</v>
          </cell>
        </row>
        <row r="408">
          <cell r="W408">
            <v>7.9543684168298077</v>
          </cell>
          <cell r="AC408">
            <v>3436.068546255507</v>
          </cell>
        </row>
        <row r="409">
          <cell r="W409">
            <v>7.9549215300562119</v>
          </cell>
          <cell r="AC409">
            <v>4027.0391712707183</v>
          </cell>
        </row>
        <row r="410">
          <cell r="W410">
            <v>7.9509105342624959</v>
          </cell>
          <cell r="AC410">
            <v>2456.0719333333332</v>
          </cell>
        </row>
        <row r="411">
          <cell r="W411">
            <v>7.9528908586157501</v>
          </cell>
          <cell r="AC411">
            <v>7949.2324404761912</v>
          </cell>
        </row>
        <row r="412">
          <cell r="W412">
            <v>7.9433776037296528</v>
          </cell>
          <cell r="AC412">
            <v>2519.8145971563981</v>
          </cell>
        </row>
        <row r="413">
          <cell r="W413">
            <v>7.9732125607601798</v>
          </cell>
          <cell r="AC413">
            <v>116.63895833333333</v>
          </cell>
        </row>
        <row r="414">
          <cell r="W414">
            <v>7.9732125607601798</v>
          </cell>
          <cell r="AC414">
            <v>116.63895833333333</v>
          </cell>
        </row>
        <row r="415">
          <cell r="W415">
            <v>7.94941745190002</v>
          </cell>
          <cell r="AC415">
            <v>1285.9625984251968</v>
          </cell>
        </row>
        <row r="416">
          <cell r="W416">
            <v>7.9522845645918556</v>
          </cell>
          <cell r="AC416">
            <v>4713.9035655737707</v>
          </cell>
        </row>
        <row r="417">
          <cell r="W417">
            <v>7.9498264632641913</v>
          </cell>
          <cell r="AC417">
            <v>3778.0167226890758</v>
          </cell>
        </row>
        <row r="418">
          <cell r="W418">
            <v>7.9519586138968092</v>
          </cell>
          <cell r="AC418">
            <v>2156.3015384615387</v>
          </cell>
        </row>
        <row r="419">
          <cell r="W419">
            <v>7.9583994017443507</v>
          </cell>
          <cell r="AC419">
            <v>5550.471111111111</v>
          </cell>
        </row>
        <row r="420">
          <cell r="W420">
            <v>7.9583994017443507</v>
          </cell>
          <cell r="AC420">
            <v>59.2</v>
          </cell>
        </row>
        <row r="421">
          <cell r="W421">
            <v>7.9583994017443507</v>
          </cell>
          <cell r="AC421">
            <v>59.2</v>
          </cell>
        </row>
        <row r="422">
          <cell r="W422">
            <v>7.9575800125361651</v>
          </cell>
          <cell r="AC422">
            <v>10589.912713567839</v>
          </cell>
        </row>
        <row r="423">
          <cell r="W423">
            <v>7.9596413801765049</v>
          </cell>
          <cell r="AC423">
            <v>6120.4667605633804</v>
          </cell>
        </row>
        <row r="424">
          <cell r="W424">
            <v>7.9544836825387026</v>
          </cell>
          <cell r="AC424">
            <v>8356.2225324675328</v>
          </cell>
        </row>
        <row r="425">
          <cell r="W425">
            <v>7.950589538117895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>
        <row r="4">
          <cell r="W4" t="str">
            <v>Preferenciales</v>
          </cell>
        </row>
      </sheetData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preparacion"/>
      <sheetName val="alternativas"/>
      <sheetName val="evaluación privada"/>
      <sheetName val="evaluación socioeconómica"/>
      <sheetName val="indicadores"/>
      <sheetName val="financiación"/>
      <sheetName val="análisis de sensibilidad"/>
      <sheetName val="conclusiones"/>
      <sheetName val="ImpuestoS"/>
      <sheetName val="Costos Financieros"/>
      <sheetName val="evaluación_privada"/>
      <sheetName val="evaluación_socioeconómica"/>
      <sheetName val="análisis_de_sensibilidad"/>
      <sheetName val="Costos_Financieros"/>
    </sheetNames>
    <sheetDataSet>
      <sheetData sheetId="0"/>
      <sheetData sheetId="1">
        <row r="10">
          <cell r="F10">
            <v>20</v>
          </cell>
        </row>
      </sheetData>
      <sheetData sheetId="2"/>
      <sheetData sheetId="3">
        <row r="5">
          <cell r="E5">
            <v>0.113</v>
          </cell>
        </row>
      </sheetData>
      <sheetData sheetId="4">
        <row r="7">
          <cell r="E7">
            <v>1.19</v>
          </cell>
        </row>
      </sheetData>
      <sheetData sheetId="5">
        <row r="10">
          <cell r="C10">
            <v>0.1</v>
          </cell>
        </row>
      </sheetData>
      <sheetData sheetId="6"/>
      <sheetData sheetId="7">
        <row r="1">
          <cell r="B1">
            <v>0.28399886475476233</v>
          </cell>
        </row>
      </sheetData>
      <sheetData sheetId="8"/>
      <sheetData sheetId="9"/>
      <sheetData sheetId="10"/>
      <sheetData sheetId="11">
        <row r="5">
          <cell r="E5">
            <v>0.113</v>
          </cell>
        </row>
      </sheetData>
      <sheetData sheetId="12">
        <row r="7">
          <cell r="E7">
            <v>1.19</v>
          </cell>
        </row>
      </sheetData>
      <sheetData sheetId="13">
        <row r="1">
          <cell r="B1">
            <v>0.28399886475476233</v>
          </cell>
        </row>
      </sheetData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"/>
      <sheetName val="C"/>
      <sheetName val="VM"/>
      <sheetName val="TARI"/>
      <sheetName val="G"/>
      <sheetName val="RES"/>
      <sheetName val="GR"/>
      <sheetName val="EPG"/>
      <sheetName val="DPG"/>
      <sheetName val="APG"/>
      <sheetName val="PE"/>
      <sheetName val="PD"/>
      <sheetName val="PA"/>
      <sheetName val="GE"/>
      <sheetName val="GD"/>
      <sheetName val="GA"/>
      <sheetName val="EW"/>
      <sheetName val="DW"/>
      <sheetName val="AW"/>
      <sheetName val="EP"/>
      <sheetName val="ED"/>
      <sheetName val="EA"/>
      <sheetName val="EG"/>
      <sheetName val="DG"/>
      <sheetName val="AG"/>
      <sheetName val="EI"/>
      <sheetName val="DI"/>
      <sheetName val="AI"/>
      <sheetName val="EE"/>
      <sheetName val="DE"/>
      <sheetName val="AE"/>
      <sheetName val="EL"/>
      <sheetName val="DL"/>
      <sheetName val="AL"/>
      <sheetName val="ERP"/>
      <sheetName val="DRP"/>
      <sheetName val="ARP"/>
      <sheetName val="EGL"/>
      <sheetName val="DGL"/>
      <sheetName val="AGL"/>
      <sheetName val="EC"/>
      <sheetName val="DC"/>
      <sheetName val="AC"/>
      <sheetName val="EQ"/>
      <sheetName val="DQ"/>
      <sheetName val="AQ"/>
      <sheetName val="Listado PEp's"/>
      <sheetName val="Listado_PEp's"/>
      <sheetName val="120"/>
      <sheetName val="Listado_PEp's1"/>
      <sheetName val="Cash_Flow"/>
      <sheetName val="AmortTable"/>
      <sheetName val="Listado_PEp's2"/>
      <sheetName val="Listado_PEp's3"/>
      <sheetName val="Listado_PEp's4"/>
      <sheetName val="Balance Of-Dda."/>
      <sheetName val="6 - Analítico"/>
      <sheetName val="PDPUCP-SAL"/>
      <sheetName val="PARTE DIARIO"/>
      <sheetName val="PROD X POZO"/>
      <sheetName val="CROMATOGRAFIAS"/>
      <sheetName val="BALANCE DE GAS DEL MES"/>
      <sheetName val="PRUEBAS POZO"/>
      <sheetName val="CO2-DP"/>
      <sheetName val="PTP 2018 SAL-ITU"/>
      <sheetName val="1"/>
      <sheetName val="PRUEBAS TEORICAS"/>
    </sheetNames>
    <sheetDataSet>
      <sheetData sheetId="0">
        <row r="5">
          <cell r="A5" t="str">
            <v>BOQUERON   -   BQN</v>
          </cell>
        </row>
      </sheetData>
      <sheetData sheetId="1">
        <row r="5">
          <cell r="A5" t="str">
            <v>BULO BULO   -   BBL (N)</v>
          </cell>
        </row>
      </sheetData>
      <sheetData sheetId="2">
        <row r="5">
          <cell r="A5" t="str">
            <v>ÑUPUCO   -   ÑPC (N)</v>
          </cell>
        </row>
      </sheetData>
      <sheetData sheetId="3">
        <row r="7">
          <cell r="D7" t="str">
            <v>ENE</v>
          </cell>
        </row>
      </sheetData>
      <sheetData sheetId="4"/>
      <sheetData sheetId="5">
        <row r="7">
          <cell r="D7" t="str">
            <v>ENE</v>
          </cell>
        </row>
      </sheetData>
      <sheetData sheetId="6">
        <row r="7">
          <cell r="D7" t="str">
            <v>ENE</v>
          </cell>
        </row>
      </sheetData>
      <sheetData sheetId="7">
        <row r="7">
          <cell r="D7" t="str">
            <v>ENE</v>
          </cell>
        </row>
      </sheetData>
      <sheetData sheetId="8">
        <row r="7">
          <cell r="D7" t="str">
            <v>ENE</v>
          </cell>
        </row>
      </sheetData>
      <sheetData sheetId="9">
        <row r="7">
          <cell r="D7" t="str">
            <v>ENE</v>
          </cell>
        </row>
      </sheetData>
      <sheetData sheetId="10">
        <row r="7">
          <cell r="D7" t="str">
            <v>ENE</v>
          </cell>
        </row>
      </sheetData>
      <sheetData sheetId="11">
        <row r="7">
          <cell r="D7" t="str">
            <v>ENE</v>
          </cell>
        </row>
      </sheetData>
      <sheetData sheetId="12" refreshError="1">
        <row r="5">
          <cell r="A5" t="str">
            <v>BOQUERON   -   BQN</v>
          </cell>
          <cell r="R5" t="str">
            <v>SIRARI-E   -   SIR-E</v>
          </cell>
        </row>
        <row r="6">
          <cell r="S6" t="str">
            <v>L I Q U I D O S  EN BBLS</v>
          </cell>
          <cell r="Y6" t="str">
            <v>G A S    EN    MPC</v>
          </cell>
        </row>
        <row r="7">
          <cell r="R7" t="str">
            <v>MES</v>
          </cell>
          <cell r="S7" t="str">
            <v>PRO-</v>
          </cell>
          <cell r="T7" t="str">
            <v>PET.</v>
          </cell>
          <cell r="U7" t="str">
            <v>DENS.</v>
          </cell>
          <cell r="V7" t="str">
            <v>GASO-</v>
          </cell>
          <cell r="W7" t="str">
            <v>AGUA</v>
          </cell>
          <cell r="X7" t="str">
            <v>PET.</v>
          </cell>
          <cell r="Y7" t="str">
            <v>PRO-</v>
          </cell>
          <cell r="Z7" t="str">
            <v>INYEC-</v>
          </cell>
          <cell r="AA7" t="str">
            <v xml:space="preserve">ENT. </v>
          </cell>
          <cell r="AB7" t="str">
            <v>ENT.</v>
          </cell>
          <cell r="AC7" t="str">
            <v>LICUA-</v>
          </cell>
          <cell r="AD7" t="str">
            <v>GLP</v>
          </cell>
          <cell r="AE7" t="str">
            <v>COM-</v>
          </cell>
          <cell r="AF7" t="str">
            <v>RESI-</v>
          </cell>
          <cell r="AG7" t="str">
            <v>QUEMA-</v>
          </cell>
        </row>
        <row r="8">
          <cell r="R8" t="str">
            <v>MCM</v>
          </cell>
          <cell r="S8" t="str">
            <v>DUC.</v>
          </cell>
          <cell r="T8" t="str">
            <v>COND.</v>
          </cell>
          <cell r="U8" t="str">
            <v>(º API)</v>
          </cell>
          <cell r="V8" t="str">
            <v>LINA</v>
          </cell>
          <cell r="W8" t="str">
            <v>MCD</v>
          </cell>
          <cell r="X8" t="str">
            <v>ENT.</v>
          </cell>
          <cell r="Y8" t="str">
            <v>DUC.</v>
          </cell>
          <cell r="Z8" t="str">
            <v>CION</v>
          </cell>
          <cell r="AA8" t="str">
            <v>GASOD.</v>
          </cell>
          <cell r="AB8" t="str">
            <v>PROC.</v>
          </cell>
          <cell r="AC8" t="str">
            <v>BLES</v>
          </cell>
          <cell r="AD8" t="str">
            <v>MC</v>
          </cell>
          <cell r="AE8" t="str">
            <v>BUST.</v>
          </cell>
          <cell r="AF8" t="str">
            <v>DUAL</v>
          </cell>
          <cell r="AG8" t="str">
            <v>DO</v>
          </cell>
        </row>
        <row r="9">
          <cell r="R9" t="str">
            <v>ENE</v>
          </cell>
          <cell r="S9">
            <v>53825.883150000001</v>
          </cell>
          <cell r="T9">
            <v>49690</v>
          </cell>
          <cell r="U9">
            <v>64.5</v>
          </cell>
          <cell r="V9">
            <v>4135.8831499999997</v>
          </cell>
          <cell r="W9">
            <v>2218</v>
          </cell>
          <cell r="X9">
            <v>54090</v>
          </cell>
          <cell r="Y9">
            <v>1913363</v>
          </cell>
          <cell r="Z9">
            <v>1297361</v>
          </cell>
          <cell r="AA9">
            <v>557359</v>
          </cell>
          <cell r="AB9">
            <v>0</v>
          </cell>
          <cell r="AC9">
            <v>4294</v>
          </cell>
          <cell r="AD9">
            <v>2593.511</v>
          </cell>
          <cell r="AE9">
            <v>15351</v>
          </cell>
          <cell r="AF9">
            <v>0</v>
          </cell>
          <cell r="AG9">
            <v>38998</v>
          </cell>
        </row>
        <row r="10">
          <cell r="R10" t="str">
            <v>FEB</v>
          </cell>
          <cell r="S10">
            <v>49135.765339999998</v>
          </cell>
          <cell r="T10">
            <v>44653</v>
          </cell>
          <cell r="U10">
            <v>64.2</v>
          </cell>
          <cell r="V10">
            <v>4482.7653399999999</v>
          </cell>
          <cell r="W10">
            <v>2085</v>
          </cell>
          <cell r="X10">
            <v>48214</v>
          </cell>
          <cell r="Y10">
            <v>1726341</v>
          </cell>
          <cell r="Z10">
            <v>1081839</v>
          </cell>
          <cell r="AA10">
            <v>595825</v>
          </cell>
          <cell r="AB10">
            <v>0</v>
          </cell>
          <cell r="AC10">
            <v>3600</v>
          </cell>
          <cell r="AD10">
            <v>2735.13</v>
          </cell>
          <cell r="AE10">
            <v>14061</v>
          </cell>
          <cell r="AF10">
            <v>0</v>
          </cell>
          <cell r="AG10">
            <v>31016</v>
          </cell>
        </row>
        <row r="11">
          <cell r="R11" t="str">
            <v>MAR</v>
          </cell>
          <cell r="S11">
            <v>53543.982060000002</v>
          </cell>
          <cell r="T11">
            <v>48088</v>
          </cell>
          <cell r="U11">
            <v>64.8</v>
          </cell>
          <cell r="V11">
            <v>5455.9820600000003</v>
          </cell>
          <cell r="W11">
            <v>2561</v>
          </cell>
          <cell r="X11">
            <v>51876</v>
          </cell>
          <cell r="Y11">
            <v>1880847</v>
          </cell>
          <cell r="Z11">
            <v>1108530</v>
          </cell>
          <cell r="AA11">
            <v>719539</v>
          </cell>
          <cell r="AB11">
            <v>0</v>
          </cell>
          <cell r="AC11">
            <v>3940</v>
          </cell>
          <cell r="AD11">
            <v>3385.7164600000001</v>
          </cell>
          <cell r="AE11">
            <v>15085</v>
          </cell>
          <cell r="AF11">
            <v>0</v>
          </cell>
          <cell r="AG11">
            <v>33753</v>
          </cell>
        </row>
        <row r="12">
          <cell r="R12" t="str">
            <v>ABR</v>
          </cell>
          <cell r="S12">
            <v>50849.549590000002</v>
          </cell>
          <cell r="T12">
            <v>46070</v>
          </cell>
          <cell r="U12">
            <v>65.8</v>
          </cell>
          <cell r="V12">
            <v>4779.5495899999996</v>
          </cell>
          <cell r="W12">
            <v>2788</v>
          </cell>
          <cell r="X12">
            <v>48150</v>
          </cell>
          <cell r="Y12">
            <v>1839664</v>
          </cell>
          <cell r="Z12">
            <v>1137958</v>
          </cell>
          <cell r="AA12">
            <v>656305</v>
          </cell>
          <cell r="AB12">
            <v>0</v>
          </cell>
          <cell r="AC12">
            <v>3911</v>
          </cell>
          <cell r="AD12">
            <v>3101.18037</v>
          </cell>
          <cell r="AE12">
            <v>15400</v>
          </cell>
          <cell r="AF12">
            <v>642719.46649999998</v>
          </cell>
          <cell r="AG12">
            <v>26090</v>
          </cell>
        </row>
        <row r="13">
          <cell r="R13" t="str">
            <v>MAY</v>
          </cell>
          <cell r="S13">
            <v>50533.117769698518</v>
          </cell>
          <cell r="T13">
            <v>45746</v>
          </cell>
          <cell r="U13">
            <v>66.7</v>
          </cell>
          <cell r="V13">
            <v>4787.1177696985178</v>
          </cell>
          <cell r="W13">
            <v>3089</v>
          </cell>
          <cell r="X13">
            <v>50901</v>
          </cell>
          <cell r="Y13">
            <v>1833431</v>
          </cell>
          <cell r="Z13">
            <v>1136762</v>
          </cell>
          <cell r="AA13">
            <v>644103</v>
          </cell>
          <cell r="AB13">
            <v>0</v>
          </cell>
          <cell r="AC13">
            <v>3849</v>
          </cell>
          <cell r="AD13">
            <v>2978.228759579365</v>
          </cell>
          <cell r="AE13">
            <v>16818</v>
          </cell>
          <cell r="AF13">
            <v>631175.85279000003</v>
          </cell>
          <cell r="AG13">
            <v>31899</v>
          </cell>
        </row>
        <row r="14">
          <cell r="R14" t="str">
            <v>JUN</v>
          </cell>
          <cell r="S14">
            <v>46575.988667855083</v>
          </cell>
          <cell r="T14">
            <v>41662</v>
          </cell>
          <cell r="U14">
            <v>66.400000000000006</v>
          </cell>
          <cell r="V14">
            <v>4913.988667855082</v>
          </cell>
          <cell r="W14">
            <v>3110</v>
          </cell>
          <cell r="X14">
            <v>41984</v>
          </cell>
          <cell r="Y14">
            <v>1704218</v>
          </cell>
          <cell r="Z14">
            <v>1002298</v>
          </cell>
          <cell r="AA14">
            <v>652009</v>
          </cell>
          <cell r="AB14">
            <v>0</v>
          </cell>
          <cell r="AC14">
            <v>3563</v>
          </cell>
          <cell r="AD14">
            <v>3060.4784999228082</v>
          </cell>
          <cell r="AE14">
            <v>15698</v>
          </cell>
          <cell r="AF14">
            <v>638505.89361000003</v>
          </cell>
          <cell r="AG14">
            <v>30650</v>
          </cell>
        </row>
        <row r="15">
          <cell r="R15" t="str">
            <v>JUL</v>
          </cell>
          <cell r="S15">
            <v>45902.129570959267</v>
          </cell>
          <cell r="T15">
            <v>42892</v>
          </cell>
          <cell r="U15">
            <v>66.8</v>
          </cell>
          <cell r="V15">
            <v>3010.1295709592632</v>
          </cell>
          <cell r="W15">
            <v>3020</v>
          </cell>
          <cell r="X15">
            <v>46507</v>
          </cell>
          <cell r="Y15">
            <v>1779671</v>
          </cell>
          <cell r="Z15">
            <v>1299294</v>
          </cell>
          <cell r="AA15">
            <v>425706</v>
          </cell>
          <cell r="AB15">
            <v>0</v>
          </cell>
          <cell r="AC15">
            <v>3834</v>
          </cell>
          <cell r="AD15">
            <v>2007.5267291820314</v>
          </cell>
          <cell r="AE15">
            <v>19357</v>
          </cell>
          <cell r="AF15">
            <v>417076.93938000005</v>
          </cell>
          <cell r="AG15">
            <v>31480</v>
          </cell>
        </row>
        <row r="16">
          <cell r="R16" t="str">
            <v>AGO</v>
          </cell>
          <cell r="S16">
            <v>46244.825384721524</v>
          </cell>
          <cell r="T16">
            <v>42331</v>
          </cell>
          <cell r="U16">
            <v>65.3</v>
          </cell>
          <cell r="V16">
            <v>3913.8253847215242</v>
          </cell>
          <cell r="W16">
            <v>2741</v>
          </cell>
          <cell r="X16">
            <v>45898</v>
          </cell>
          <cell r="Y16">
            <v>1704236</v>
          </cell>
          <cell r="Z16">
            <v>1103555</v>
          </cell>
          <cell r="AA16">
            <v>545250</v>
          </cell>
          <cell r="AB16">
            <v>0</v>
          </cell>
          <cell r="AC16">
            <v>3874</v>
          </cell>
          <cell r="AD16">
            <v>2572.2661521005352</v>
          </cell>
          <cell r="AE16">
            <v>18165</v>
          </cell>
          <cell r="AF16">
            <v>534203.23499999999</v>
          </cell>
          <cell r="AG16">
            <v>33392</v>
          </cell>
        </row>
        <row r="17">
          <cell r="R17" t="str">
            <v>SEP</v>
          </cell>
          <cell r="S17">
            <v>39041.51</v>
          </cell>
          <cell r="T17">
            <v>35069</v>
          </cell>
          <cell r="U17">
            <v>65.400000000000006</v>
          </cell>
          <cell r="V17">
            <v>3972.51</v>
          </cell>
          <cell r="W17">
            <v>1867</v>
          </cell>
          <cell r="X17">
            <v>42914</v>
          </cell>
          <cell r="Y17">
            <v>1461557.436884047</v>
          </cell>
          <cell r="Z17">
            <v>904222</v>
          </cell>
          <cell r="AA17">
            <v>506646</v>
          </cell>
          <cell r="AB17">
            <v>0</v>
          </cell>
          <cell r="AC17">
            <v>2962.4809177586271</v>
          </cell>
          <cell r="AD17">
            <v>2546.58</v>
          </cell>
          <cell r="AE17">
            <v>14604.147409242847</v>
          </cell>
          <cell r="AF17">
            <v>521696.0146830593</v>
          </cell>
          <cell r="AG17">
            <v>33122.808557045631</v>
          </cell>
        </row>
        <row r="18">
          <cell r="R18" t="str">
            <v>OCT</v>
          </cell>
          <cell r="S18">
            <v>39672.86</v>
          </cell>
          <cell r="T18">
            <v>35167</v>
          </cell>
          <cell r="U18">
            <v>65.400000000000006</v>
          </cell>
          <cell r="V18">
            <v>4505.8599999999997</v>
          </cell>
          <cell r="W18">
            <v>2062</v>
          </cell>
          <cell r="X18">
            <v>42111</v>
          </cell>
          <cell r="Y18">
            <v>1523946.9279424369</v>
          </cell>
          <cell r="Z18">
            <v>870099</v>
          </cell>
          <cell r="AA18">
            <v>578728</v>
          </cell>
          <cell r="AB18">
            <v>0</v>
          </cell>
          <cell r="AC18">
            <v>2942.9942386850898</v>
          </cell>
          <cell r="AD18">
            <v>2466.0500000000002</v>
          </cell>
          <cell r="AE18">
            <v>15095.562115033181</v>
          </cell>
          <cell r="AF18">
            <v>573338.70165759709</v>
          </cell>
          <cell r="AG18">
            <v>57081.371588718648</v>
          </cell>
        </row>
        <row r="19">
          <cell r="R19" t="str">
            <v>NOV</v>
          </cell>
          <cell r="S19">
            <v>37002.07</v>
          </cell>
          <cell r="T19">
            <v>33181</v>
          </cell>
          <cell r="U19">
            <v>65.3</v>
          </cell>
          <cell r="V19">
            <v>3821.07</v>
          </cell>
          <cell r="W19">
            <v>2692</v>
          </cell>
          <cell r="X19">
            <v>43305</v>
          </cell>
          <cell r="Y19">
            <v>1455812.5802817987</v>
          </cell>
          <cell r="Z19">
            <v>916574</v>
          </cell>
          <cell r="AA19">
            <v>506128</v>
          </cell>
          <cell r="AB19">
            <v>0</v>
          </cell>
          <cell r="AC19">
            <v>3165.6317959303065</v>
          </cell>
          <cell r="AD19">
            <v>2227.25</v>
          </cell>
          <cell r="AE19">
            <v>16313.805820313148</v>
          </cell>
          <cell r="AF19">
            <v>483392.73023999995</v>
          </cell>
          <cell r="AG19">
            <v>13631.142665555513</v>
          </cell>
        </row>
        <row r="20">
          <cell r="R20" t="str">
            <v>DIC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455812.5802817987</v>
          </cell>
          <cell r="Z20">
            <v>916574</v>
          </cell>
          <cell r="AA20">
            <v>506128</v>
          </cell>
          <cell r="AB20">
            <v>0</v>
          </cell>
          <cell r="AC20">
            <v>3165.6317959303065</v>
          </cell>
          <cell r="AD20">
            <v>2227.25</v>
          </cell>
          <cell r="AE20">
            <v>16313.805820313148</v>
          </cell>
          <cell r="AF20">
            <v>483392.73023999995</v>
          </cell>
          <cell r="AG20">
            <v>13631.142665555513</v>
          </cell>
        </row>
        <row r="21">
          <cell r="R21" t="str">
            <v>TOTAL</v>
          </cell>
          <cell r="S21">
            <v>512327.68153323437</v>
          </cell>
          <cell r="T21">
            <v>464549</v>
          </cell>
          <cell r="U21">
            <v>60.04999999999999</v>
          </cell>
          <cell r="V21">
            <v>47778.68153323439</v>
          </cell>
          <cell r="W21">
            <v>28233</v>
          </cell>
          <cell r="X21">
            <v>515950</v>
          </cell>
          <cell r="Y21">
            <v>20278900.525390081</v>
          </cell>
          <cell r="Z21">
            <v>12775066</v>
          </cell>
          <cell r="AA21">
            <v>6893726</v>
          </cell>
          <cell r="AB21">
            <v>0</v>
          </cell>
          <cell r="AC21">
            <v>43101.738748304328</v>
          </cell>
          <cell r="AD21">
            <v>31901.16797078474</v>
          </cell>
          <cell r="AE21">
            <v>192262.3211649023</v>
          </cell>
          <cell r="AF21">
            <v>4925501.5641006567</v>
          </cell>
          <cell r="AG21">
            <v>374744.46547687537</v>
          </cell>
        </row>
        <row r="22"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AB22" t="e">
            <v>#REF!</v>
          </cell>
          <cell r="AC22" t="e">
            <v>#REF!</v>
          </cell>
        </row>
        <row r="23">
          <cell r="R23" t="str">
            <v>SIRARI-E   -   PLANTA</v>
          </cell>
          <cell r="S23">
            <v>179.68352829434903</v>
          </cell>
          <cell r="T23">
            <v>5311.981866527507</v>
          </cell>
          <cell r="U23">
            <v>177.06606221758358</v>
          </cell>
          <cell r="V23">
            <v>6753.1299229062888</v>
          </cell>
          <cell r="W23">
            <v>217.84290073891253</v>
          </cell>
          <cell r="X23">
            <v>5080.8552682397576</v>
          </cell>
          <cell r="Y23">
            <v>169.36184227465858</v>
          </cell>
          <cell r="Z23">
            <v>4664.6856163714274</v>
          </cell>
          <cell r="AA23">
            <v>150.47372956036864</v>
          </cell>
          <cell r="AB23">
            <v>52992.734138824635</v>
          </cell>
          <cell r="AC23">
            <v>158.66088065516357</v>
          </cell>
        </row>
        <row r="24">
          <cell r="S24" t="str">
            <v>L I Q U I D O S  EN BBLS</v>
          </cell>
          <cell r="Y24" t="str">
            <v>G A S    EN    MPC</v>
          </cell>
        </row>
        <row r="25">
          <cell r="R25" t="str">
            <v>MES</v>
          </cell>
          <cell r="S25" t="str">
            <v>PRO-</v>
          </cell>
          <cell r="T25" t="str">
            <v>PET.</v>
          </cell>
          <cell r="U25" t="str">
            <v>DENS.</v>
          </cell>
          <cell r="V25" t="str">
            <v>GASO-</v>
          </cell>
          <cell r="W25" t="str">
            <v>AGUA</v>
          </cell>
          <cell r="X25" t="str">
            <v>PET.</v>
          </cell>
          <cell r="Y25" t="str">
            <v>PRO-</v>
          </cell>
          <cell r="Z25" t="str">
            <v>INYEC-</v>
          </cell>
          <cell r="AA25" t="str">
            <v xml:space="preserve">ENT. </v>
          </cell>
          <cell r="AB25" t="str">
            <v>ENT.</v>
          </cell>
          <cell r="AC25" t="str">
            <v>LICUA-</v>
          </cell>
          <cell r="AD25" t="str">
            <v>GLP</v>
          </cell>
          <cell r="AE25" t="str">
            <v>COM-</v>
          </cell>
          <cell r="AF25" t="str">
            <v>RESI-</v>
          </cell>
          <cell r="AG25" t="str">
            <v>QUEMA-</v>
          </cell>
        </row>
        <row r="26">
          <cell r="R26">
            <v>124.49</v>
          </cell>
          <cell r="S26" t="str">
            <v>DUC.</v>
          </cell>
          <cell r="T26" t="str">
            <v>COND.</v>
          </cell>
          <cell r="U26" t="str">
            <v>(º API)</v>
          </cell>
          <cell r="V26" t="str">
            <v>LINA</v>
          </cell>
          <cell r="W26">
            <v>0</v>
          </cell>
          <cell r="X26" t="str">
            <v>ENT.</v>
          </cell>
          <cell r="Y26" t="str">
            <v>DUC.</v>
          </cell>
          <cell r="Z26" t="str">
            <v>CION</v>
          </cell>
          <cell r="AA26" t="str">
            <v>GASOD.</v>
          </cell>
          <cell r="AB26" t="str">
            <v>PROC.</v>
          </cell>
          <cell r="AC26" t="str">
            <v>BLES</v>
          </cell>
          <cell r="AD26" t="str">
            <v>MC</v>
          </cell>
          <cell r="AE26" t="str">
            <v>BUST.</v>
          </cell>
          <cell r="AF26" t="str">
            <v>DUAL</v>
          </cell>
          <cell r="AG26" t="str">
            <v>DO</v>
          </cell>
        </row>
        <row r="27">
          <cell r="R27" t="str">
            <v>ENE</v>
          </cell>
          <cell r="S27">
            <v>4059</v>
          </cell>
          <cell r="T27">
            <v>0</v>
          </cell>
          <cell r="U27">
            <v>0</v>
          </cell>
          <cell r="V27">
            <v>4059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546039.03799999994</v>
          </cell>
          <cell r="AG27">
            <v>0</v>
          </cell>
        </row>
        <row r="28">
          <cell r="R28" t="str">
            <v>FEB</v>
          </cell>
          <cell r="S28">
            <v>3387</v>
          </cell>
          <cell r="T28">
            <v>0</v>
          </cell>
          <cell r="U28">
            <v>0</v>
          </cell>
          <cell r="V28">
            <v>3387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583813.16799999995</v>
          </cell>
          <cell r="AG28">
            <v>0</v>
          </cell>
        </row>
        <row r="29">
          <cell r="R29" t="str">
            <v>MAR</v>
          </cell>
          <cell r="S29">
            <v>3734</v>
          </cell>
          <cell r="T29">
            <v>0</v>
          </cell>
          <cell r="U29">
            <v>0</v>
          </cell>
          <cell r="V29">
            <v>3734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704644.54269999999</v>
          </cell>
          <cell r="AG29">
            <v>0</v>
          </cell>
        </row>
        <row r="30">
          <cell r="R30" t="str">
            <v>ABR</v>
          </cell>
          <cell r="S30">
            <v>3689</v>
          </cell>
          <cell r="T30">
            <v>0</v>
          </cell>
          <cell r="U30">
            <v>0</v>
          </cell>
          <cell r="V30">
            <v>3689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R31" t="str">
            <v>MAY</v>
          </cell>
          <cell r="S31">
            <v>3606</v>
          </cell>
          <cell r="T31">
            <v>0</v>
          </cell>
          <cell r="U31">
            <v>0</v>
          </cell>
          <cell r="V31">
            <v>360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R32" t="str">
            <v>JUN</v>
          </cell>
          <cell r="S32">
            <v>3335</v>
          </cell>
          <cell r="T32">
            <v>0</v>
          </cell>
          <cell r="U32">
            <v>0</v>
          </cell>
          <cell r="V32">
            <v>333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R33" t="str">
            <v>JUL</v>
          </cell>
          <cell r="S33">
            <v>3610</v>
          </cell>
          <cell r="T33">
            <v>0</v>
          </cell>
          <cell r="U33">
            <v>0</v>
          </cell>
          <cell r="V33">
            <v>361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 xml:space="preserve"> 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R34" t="str">
            <v>AGO</v>
          </cell>
          <cell r="S34">
            <v>3661</v>
          </cell>
          <cell r="T34">
            <v>0</v>
          </cell>
          <cell r="U34">
            <v>0</v>
          </cell>
          <cell r="V34">
            <v>366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</row>
        <row r="35">
          <cell r="R35" t="str">
            <v>SEP</v>
          </cell>
          <cell r="S35">
            <v>2792.9902261765751</v>
          </cell>
          <cell r="T35">
            <v>0</v>
          </cell>
          <cell r="U35">
            <v>0</v>
          </cell>
          <cell r="V35">
            <v>2792.9902261765751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R36" t="str">
            <v>OCT</v>
          </cell>
          <cell r="S36">
            <v>2776.7695640926913</v>
          </cell>
          <cell r="T36">
            <v>0</v>
          </cell>
          <cell r="U36">
            <v>0</v>
          </cell>
          <cell r="V36">
            <v>2776.7695640926913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R37" t="str">
            <v>NOV</v>
          </cell>
          <cell r="S37">
            <v>2968.3377669115253</v>
          </cell>
          <cell r="T37">
            <v>0</v>
          </cell>
          <cell r="U37">
            <v>0</v>
          </cell>
          <cell r="V37">
            <v>2968.3377669115253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e">
            <v>#REF!</v>
          </cell>
          <cell r="AC37" t="e">
            <v>#REF!</v>
          </cell>
          <cell r="AD37">
            <v>0</v>
          </cell>
          <cell r="AF37">
            <v>0</v>
          </cell>
        </row>
        <row r="38">
          <cell r="R38" t="str">
            <v>DIC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</row>
        <row r="39">
          <cell r="R39" t="str">
            <v>TOTAL</v>
          </cell>
          <cell r="S39">
            <v>37619.097557180794</v>
          </cell>
          <cell r="T39">
            <v>0</v>
          </cell>
          <cell r="U39">
            <v>0</v>
          </cell>
          <cell r="V39">
            <v>37619.09755718079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1834496.7486999999</v>
          </cell>
          <cell r="AG39">
            <v>0</v>
          </cell>
        </row>
        <row r="41">
          <cell r="R41" t="str">
            <v>SIRARI-N   -   SIR-N</v>
          </cell>
          <cell r="S41" t="e">
            <v>#REF!</v>
          </cell>
          <cell r="T41" t="e">
            <v>#REF!</v>
          </cell>
          <cell r="U41" t="e">
            <v>#REF!</v>
          </cell>
          <cell r="AB41" t="e">
            <v>#REF!</v>
          </cell>
          <cell r="AC41" t="e">
            <v>#REF!</v>
          </cell>
        </row>
        <row r="42">
          <cell r="R42" t="e">
            <v>#REF!</v>
          </cell>
          <cell r="S42" t="str">
            <v>L I Q U I D O S  EN BBLS</v>
          </cell>
          <cell r="T42" t="e">
            <v>#REF!</v>
          </cell>
          <cell r="U42" t="e">
            <v>#REF!</v>
          </cell>
          <cell r="Y42" t="str">
            <v>G A S    EN    MPC</v>
          </cell>
          <cell r="AB42" t="e">
            <v>#REF!</v>
          </cell>
          <cell r="AC42" t="e">
            <v>#REF!</v>
          </cell>
        </row>
        <row r="43">
          <cell r="R43" t="str">
            <v>MES</v>
          </cell>
          <cell r="S43" t="str">
            <v>PRO-</v>
          </cell>
          <cell r="T43" t="str">
            <v>PET.</v>
          </cell>
          <cell r="U43" t="str">
            <v>DENS.</v>
          </cell>
          <cell r="V43" t="str">
            <v>GASO-</v>
          </cell>
          <cell r="W43" t="str">
            <v>AGUA</v>
          </cell>
          <cell r="X43" t="str">
            <v>PET.</v>
          </cell>
          <cell r="Y43" t="str">
            <v>PRO-</v>
          </cell>
          <cell r="Z43" t="str">
            <v>INYEC-</v>
          </cell>
          <cell r="AA43" t="str">
            <v xml:space="preserve">ENT. </v>
          </cell>
          <cell r="AB43" t="str">
            <v>ENT.</v>
          </cell>
          <cell r="AC43" t="str">
            <v>LICUA-</v>
          </cell>
          <cell r="AD43" t="str">
            <v>GLP</v>
          </cell>
          <cell r="AE43" t="str">
            <v>COM-</v>
          </cell>
          <cell r="AF43" t="str">
            <v>RESI-</v>
          </cell>
          <cell r="AG43" t="str">
            <v>QUEMA-</v>
          </cell>
        </row>
        <row r="44">
          <cell r="R44">
            <v>10893</v>
          </cell>
          <cell r="S44" t="str">
            <v>DUC.</v>
          </cell>
          <cell r="T44" t="str">
            <v>COND.</v>
          </cell>
          <cell r="U44" t="str">
            <v>(º API)</v>
          </cell>
          <cell r="V44" t="str">
            <v>LINA</v>
          </cell>
          <cell r="W44">
            <v>315.69677419354838</v>
          </cell>
          <cell r="X44" t="str">
            <v>ENT.</v>
          </cell>
          <cell r="Y44" t="str">
            <v>DUC.</v>
          </cell>
          <cell r="Z44" t="str">
            <v>CION</v>
          </cell>
          <cell r="AA44" t="str">
            <v>GASOD.</v>
          </cell>
          <cell r="AB44" t="str">
            <v>PROC.</v>
          </cell>
          <cell r="AC44" t="str">
            <v>BLES</v>
          </cell>
          <cell r="AD44" t="str">
            <v>MC</v>
          </cell>
          <cell r="AE44" t="str">
            <v>BUST.</v>
          </cell>
          <cell r="AF44" t="str">
            <v>DUAL</v>
          </cell>
          <cell r="AG44" t="str">
            <v>DO</v>
          </cell>
        </row>
        <row r="45">
          <cell r="R45" t="str">
            <v>ENE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R46" t="str">
            <v>FEB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R47" t="str">
            <v>MAR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</row>
        <row r="48">
          <cell r="R48" t="str">
            <v>AB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R49" t="str">
            <v>MAY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R50" t="str">
            <v>JU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R51" t="str">
            <v>JU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R52" t="str">
            <v>AGO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R53" t="str">
            <v>SEP</v>
          </cell>
          <cell r="S53">
            <v>5051.8100000000004</v>
          </cell>
          <cell r="T53">
            <v>4618</v>
          </cell>
          <cell r="U53">
            <v>65.400000000000006</v>
          </cell>
          <cell r="V53">
            <v>433.81</v>
          </cell>
          <cell r="W53">
            <v>0</v>
          </cell>
          <cell r="X53">
            <v>0</v>
          </cell>
          <cell r="Y53">
            <v>159609.56311595289</v>
          </cell>
          <cell r="Z53">
            <v>69766</v>
          </cell>
          <cell r="AA53">
            <v>84308</v>
          </cell>
          <cell r="AB53">
            <v>0</v>
          </cell>
          <cell r="AC53">
            <v>323.51908224137304</v>
          </cell>
          <cell r="AD53">
            <v>278.10000000000002</v>
          </cell>
          <cell r="AE53">
            <v>1594.852590757152</v>
          </cell>
          <cell r="AF53">
            <v>56972.051656940581</v>
          </cell>
          <cell r="AG53">
            <v>3617.1914429543658</v>
          </cell>
        </row>
        <row r="54">
          <cell r="R54" t="str">
            <v>OCT</v>
          </cell>
          <cell r="S54">
            <v>4921.7299999999996</v>
          </cell>
          <cell r="T54">
            <v>4467</v>
          </cell>
          <cell r="U54">
            <v>65.400000000000006</v>
          </cell>
          <cell r="V54">
            <v>454.73</v>
          </cell>
          <cell r="W54">
            <v>0</v>
          </cell>
          <cell r="X54">
            <v>0</v>
          </cell>
          <cell r="Y54">
            <v>153795.07205756308</v>
          </cell>
          <cell r="Z54">
            <v>63727</v>
          </cell>
          <cell r="AA54">
            <v>82487</v>
          </cell>
          <cell r="AB54">
            <v>0</v>
          </cell>
          <cell r="AC54">
            <v>297.00576131491016</v>
          </cell>
          <cell r="AD54">
            <v>248.87</v>
          </cell>
          <cell r="AE54">
            <v>1523.4378849668185</v>
          </cell>
          <cell r="AF54">
            <v>57861.104632402858</v>
          </cell>
          <cell r="AG54">
            <v>5760.6284112813537</v>
          </cell>
        </row>
        <row r="55">
          <cell r="R55" t="str">
            <v>NOV</v>
          </cell>
          <cell r="S55">
            <v>5271.12</v>
          </cell>
          <cell r="T55">
            <v>4812</v>
          </cell>
          <cell r="U55">
            <v>65.3</v>
          </cell>
          <cell r="V55">
            <v>459.12</v>
          </cell>
          <cell r="W55">
            <v>0</v>
          </cell>
          <cell r="X55">
            <v>0</v>
          </cell>
          <cell r="Y55">
            <v>174924.41971820104</v>
          </cell>
          <cell r="Z55">
            <v>69080</v>
          </cell>
          <cell r="AA55">
            <v>101866</v>
          </cell>
          <cell r="AB55">
            <v>0</v>
          </cell>
          <cell r="AC55">
            <v>380.3682040696936</v>
          </cell>
          <cell r="AD55">
            <v>267.62</v>
          </cell>
          <cell r="AE55">
            <v>1960.1941796868532</v>
          </cell>
          <cell r="AF55">
            <v>97290.179280000011</v>
          </cell>
          <cell r="AG55">
            <v>1637.8573344444874</v>
          </cell>
        </row>
        <row r="56">
          <cell r="R56" t="str">
            <v>DIC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74924.41971820104</v>
          </cell>
          <cell r="Z56">
            <v>69080</v>
          </cell>
          <cell r="AA56">
            <v>101866</v>
          </cell>
          <cell r="AB56">
            <v>0</v>
          </cell>
          <cell r="AC56">
            <v>380.3682040696936</v>
          </cell>
          <cell r="AD56">
            <v>267.62</v>
          </cell>
          <cell r="AE56">
            <v>1960.1941796868532</v>
          </cell>
          <cell r="AF56">
            <v>97290.179280000011</v>
          </cell>
          <cell r="AG56">
            <v>1637.8573344444874</v>
          </cell>
        </row>
        <row r="57">
          <cell r="R57" t="str">
            <v>TOTAL</v>
          </cell>
          <cell r="S57">
            <v>15244.66</v>
          </cell>
          <cell r="T57">
            <v>13897</v>
          </cell>
          <cell r="U57">
            <v>98.050000000000011</v>
          </cell>
          <cell r="V57">
            <v>1347.6599999999999</v>
          </cell>
          <cell r="W57">
            <v>0</v>
          </cell>
          <cell r="X57">
            <v>0</v>
          </cell>
          <cell r="Y57">
            <v>663253.47460991808</v>
          </cell>
          <cell r="Z57">
            <v>271653</v>
          </cell>
          <cell r="AA57">
            <v>370527</v>
          </cell>
          <cell r="AB57">
            <v>0</v>
          </cell>
          <cell r="AC57">
            <v>1381.2612516956704</v>
          </cell>
          <cell r="AD57">
            <v>1062.21</v>
          </cell>
          <cell r="AE57">
            <v>7038.6788350976767</v>
          </cell>
          <cell r="AF57">
            <v>309413.51484934345</v>
          </cell>
          <cell r="AG57">
            <v>12653.534523124694</v>
          </cell>
        </row>
        <row r="58"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306.94</v>
          </cell>
          <cell r="AA58">
            <v>9.9012903225806443</v>
          </cell>
          <cell r="AB58">
            <v>306.94</v>
          </cell>
          <cell r="AC58">
            <v>0.84093150684931506</v>
          </cell>
        </row>
        <row r="59">
          <cell r="R59" t="str">
            <v>SIRARI-N   -   PLANTA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78.66</v>
          </cell>
          <cell r="AA59">
            <v>2.5374193548387094</v>
          </cell>
          <cell r="AB59">
            <v>78.66</v>
          </cell>
          <cell r="AC59">
            <v>0.21550684931506847</v>
          </cell>
        </row>
        <row r="60">
          <cell r="R60">
            <v>0</v>
          </cell>
          <cell r="S60" t="str">
            <v>L I Q U I D O S  EN BBLS</v>
          </cell>
          <cell r="T60">
            <v>0</v>
          </cell>
          <cell r="U60">
            <v>0</v>
          </cell>
          <cell r="V60">
            <v>409.95</v>
          </cell>
          <cell r="W60">
            <v>13.224193548387097</v>
          </cell>
          <cell r="X60">
            <v>420.01</v>
          </cell>
          <cell r="Y60" t="str">
            <v>G A S    EN    MPC</v>
          </cell>
          <cell r="Z60">
            <v>3805.48</v>
          </cell>
          <cell r="AA60">
            <v>122.75741935483872</v>
          </cell>
          <cell r="AB60">
            <v>409.95</v>
          </cell>
          <cell r="AC60">
            <v>1.2273952095808383</v>
          </cell>
        </row>
        <row r="61">
          <cell r="R61" t="str">
            <v>MES</v>
          </cell>
          <cell r="S61" t="str">
            <v>PRO-</v>
          </cell>
          <cell r="T61" t="str">
            <v>PET.</v>
          </cell>
          <cell r="U61" t="str">
            <v>DENS.</v>
          </cell>
          <cell r="V61" t="str">
            <v>GASO-</v>
          </cell>
          <cell r="W61" t="str">
            <v>AGUA</v>
          </cell>
          <cell r="X61" t="str">
            <v>PET.</v>
          </cell>
          <cell r="Y61" t="str">
            <v>PRO-</v>
          </cell>
          <cell r="Z61" t="str">
            <v>INYEC-</v>
          </cell>
          <cell r="AA61" t="str">
            <v xml:space="preserve">ENT. </v>
          </cell>
          <cell r="AB61" t="str">
            <v>ENT.</v>
          </cell>
          <cell r="AC61" t="str">
            <v>LICUA-</v>
          </cell>
          <cell r="AD61" t="str">
            <v>GLP</v>
          </cell>
          <cell r="AE61" t="str">
            <v>COM-</v>
          </cell>
          <cell r="AF61" t="str">
            <v>RESI-</v>
          </cell>
          <cell r="AG61" t="str">
            <v>QUEMA-</v>
          </cell>
        </row>
        <row r="62">
          <cell r="S62" t="str">
            <v>DUC.</v>
          </cell>
          <cell r="T62" t="str">
            <v>COND.</v>
          </cell>
          <cell r="U62" t="str">
            <v>(º API)</v>
          </cell>
          <cell r="V62" t="str">
            <v>LINA</v>
          </cell>
          <cell r="X62" t="str">
            <v>ENT.</v>
          </cell>
          <cell r="Y62" t="str">
            <v>DUC.</v>
          </cell>
          <cell r="Z62" t="str">
            <v>CION</v>
          </cell>
          <cell r="AA62" t="str">
            <v>GASOD.</v>
          </cell>
          <cell r="AB62" t="str">
            <v>PROC.</v>
          </cell>
          <cell r="AC62" t="str">
            <v>BLES</v>
          </cell>
          <cell r="AD62" t="str">
            <v>MC</v>
          </cell>
          <cell r="AE62" t="str">
            <v>BUST.</v>
          </cell>
          <cell r="AF62" t="str">
            <v>DUAL</v>
          </cell>
          <cell r="AG62" t="str">
            <v>DO</v>
          </cell>
        </row>
        <row r="63">
          <cell r="R63" t="str">
            <v>ENE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</row>
        <row r="64">
          <cell r="R64" t="str">
            <v>FEB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</row>
        <row r="65">
          <cell r="R65" t="str">
            <v>MA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R66" t="str">
            <v>ABR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R67" t="str">
            <v>MAY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R68" t="str">
            <v>JU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</row>
        <row r="69">
          <cell r="R69" t="str">
            <v>JU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</row>
        <row r="70">
          <cell r="R70" t="str">
            <v>AGO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</row>
        <row r="71">
          <cell r="R71" t="str">
            <v>SEP</v>
          </cell>
          <cell r="S71">
            <v>305.00977382342472</v>
          </cell>
          <cell r="T71">
            <v>0</v>
          </cell>
          <cell r="U71">
            <v>0</v>
          </cell>
          <cell r="V71">
            <v>305.00977382342472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</row>
        <row r="72">
          <cell r="R72" t="str">
            <v>OCT</v>
          </cell>
          <cell r="S72">
            <v>280.23043590730879</v>
          </cell>
          <cell r="T72">
            <v>0</v>
          </cell>
          <cell r="U72">
            <v>0</v>
          </cell>
          <cell r="V72">
            <v>280.2304359073087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</row>
        <row r="73">
          <cell r="R73" t="str">
            <v>NOV</v>
          </cell>
          <cell r="S73">
            <v>356.66223308847469</v>
          </cell>
          <cell r="T73">
            <v>0</v>
          </cell>
          <cell r="U73">
            <v>0</v>
          </cell>
          <cell r="V73">
            <v>356.66223308847469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</row>
        <row r="74">
          <cell r="R74" t="str">
            <v>DIC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</row>
        <row r="75">
          <cell r="R75" t="str">
            <v>TOTAL</v>
          </cell>
          <cell r="S75">
            <v>941.90244281920832</v>
          </cell>
          <cell r="T75">
            <v>0</v>
          </cell>
          <cell r="U75">
            <v>0</v>
          </cell>
          <cell r="V75">
            <v>941.90244281920832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</row>
        <row r="77">
          <cell r="R77" t="str">
            <v>TUNDY   -   TDY</v>
          </cell>
          <cell r="S77">
            <v>114.79985967741935</v>
          </cell>
          <cell r="T77">
            <v>3048.9</v>
          </cell>
          <cell r="U77">
            <v>101.63000000000001</v>
          </cell>
          <cell r="V77">
            <v>2281.7399999999998</v>
          </cell>
          <cell r="W77">
            <v>73.604516129032248</v>
          </cell>
          <cell r="X77">
            <v>1349.6</v>
          </cell>
          <cell r="Y77">
            <v>44.986666666666665</v>
          </cell>
          <cell r="Z77">
            <v>568.28</v>
          </cell>
          <cell r="AA77">
            <v>18.331612903225807</v>
          </cell>
          <cell r="AB77">
            <v>25999.455970000003</v>
          </cell>
          <cell r="AC77">
            <v>77.84268254491019</v>
          </cell>
        </row>
        <row r="78">
          <cell r="R78" t="e">
            <v>#REF!</v>
          </cell>
          <cell r="S78" t="str">
            <v>L I Q U I D O S  EN BBLS</v>
          </cell>
          <cell r="T78" t="e">
            <v>#REF!</v>
          </cell>
          <cell r="U78" t="e">
            <v>#REF!</v>
          </cell>
          <cell r="Y78" t="str">
            <v>G A S    EN    MPC</v>
          </cell>
          <cell r="AB78">
            <v>0</v>
          </cell>
          <cell r="AC78">
            <v>0</v>
          </cell>
        </row>
        <row r="79">
          <cell r="R79" t="str">
            <v>MES</v>
          </cell>
          <cell r="S79" t="str">
            <v>PRO-</v>
          </cell>
          <cell r="T79" t="str">
            <v>PET.</v>
          </cell>
          <cell r="U79" t="str">
            <v>DENS.</v>
          </cell>
          <cell r="V79" t="str">
            <v>GASO-</v>
          </cell>
          <cell r="W79" t="str">
            <v>AGUA</v>
          </cell>
          <cell r="X79" t="str">
            <v>PET.</v>
          </cell>
          <cell r="Y79" t="str">
            <v>PRO-</v>
          </cell>
          <cell r="Z79" t="str">
            <v>INYEC-</v>
          </cell>
          <cell r="AA79" t="str">
            <v xml:space="preserve">ENT. </v>
          </cell>
          <cell r="AB79" t="str">
            <v>ENT.</v>
          </cell>
          <cell r="AC79" t="str">
            <v>LICUA-</v>
          </cell>
          <cell r="AD79" t="str">
            <v>GLP</v>
          </cell>
          <cell r="AE79" t="str">
            <v>COM-</v>
          </cell>
          <cell r="AF79" t="str">
            <v>RESI-</v>
          </cell>
          <cell r="AG79" t="str">
            <v>QUEMA-</v>
          </cell>
        </row>
        <row r="80">
          <cell r="R80">
            <v>3726.7456499999998</v>
          </cell>
          <cell r="S80" t="str">
            <v>DUC.</v>
          </cell>
          <cell r="T80" t="str">
            <v>COND.</v>
          </cell>
          <cell r="U80" t="str">
            <v>(º API)</v>
          </cell>
          <cell r="V80" t="str">
            <v>LINA</v>
          </cell>
          <cell r="W80">
            <v>79.139354838709664</v>
          </cell>
          <cell r="X80" t="str">
            <v>ENT.</v>
          </cell>
          <cell r="Y80" t="str">
            <v>DUC.</v>
          </cell>
          <cell r="Z80" t="str">
            <v>CION</v>
          </cell>
          <cell r="AA80" t="str">
            <v>GASOD.</v>
          </cell>
          <cell r="AB80" t="str">
            <v>PROC.</v>
          </cell>
          <cell r="AC80" t="str">
            <v>BLES</v>
          </cell>
          <cell r="AD80" t="str">
            <v>MC</v>
          </cell>
          <cell r="AE80" t="str">
            <v>BUST.</v>
          </cell>
          <cell r="AF80" t="str">
            <v>DUAL</v>
          </cell>
          <cell r="AG80" t="str">
            <v>DO</v>
          </cell>
        </row>
        <row r="81">
          <cell r="R81" t="str">
            <v>ENE</v>
          </cell>
          <cell r="S81">
            <v>11030</v>
          </cell>
          <cell r="T81">
            <v>11030</v>
          </cell>
          <cell r="U81">
            <v>47.5</v>
          </cell>
          <cell r="V81">
            <v>0</v>
          </cell>
          <cell r="W81">
            <v>1234</v>
          </cell>
          <cell r="X81">
            <v>11030</v>
          </cell>
          <cell r="Y81">
            <v>37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3704</v>
          </cell>
        </row>
        <row r="82">
          <cell r="R82" t="str">
            <v>FEB</v>
          </cell>
          <cell r="S82">
            <v>13423</v>
          </cell>
          <cell r="T82">
            <v>13423</v>
          </cell>
          <cell r="U82">
            <v>47.5</v>
          </cell>
          <cell r="V82">
            <v>0</v>
          </cell>
          <cell r="W82">
            <v>945</v>
          </cell>
          <cell r="X82">
            <v>13423</v>
          </cell>
          <cell r="Y82">
            <v>4037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4037</v>
          </cell>
        </row>
        <row r="83">
          <cell r="R83" t="str">
            <v>MAR</v>
          </cell>
          <cell r="S83">
            <v>23539</v>
          </cell>
          <cell r="T83">
            <v>23539</v>
          </cell>
          <cell r="U83">
            <v>47.6</v>
          </cell>
          <cell r="V83">
            <v>0</v>
          </cell>
          <cell r="W83">
            <v>2806</v>
          </cell>
          <cell r="X83">
            <v>22986</v>
          </cell>
          <cell r="Y83">
            <v>7204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7204</v>
          </cell>
        </row>
        <row r="84">
          <cell r="R84" t="str">
            <v>ABR</v>
          </cell>
          <cell r="S84">
            <v>34521</v>
          </cell>
          <cell r="T84">
            <v>34521</v>
          </cell>
          <cell r="U84">
            <v>47.5</v>
          </cell>
          <cell r="V84">
            <v>0</v>
          </cell>
          <cell r="W84">
            <v>5975</v>
          </cell>
          <cell r="X84">
            <v>34113</v>
          </cell>
          <cell r="Y84">
            <v>5803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5803</v>
          </cell>
        </row>
        <row r="85">
          <cell r="R85" t="str">
            <v>MAY</v>
          </cell>
          <cell r="S85">
            <v>57400</v>
          </cell>
          <cell r="T85">
            <v>57400</v>
          </cell>
          <cell r="U85">
            <v>47.5</v>
          </cell>
          <cell r="V85">
            <v>0</v>
          </cell>
          <cell r="W85">
            <v>10366</v>
          </cell>
          <cell r="X85">
            <v>56527</v>
          </cell>
          <cell r="Y85">
            <v>640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1460</v>
          </cell>
          <cell r="AF85">
            <v>0</v>
          </cell>
          <cell r="AG85">
            <v>4942</v>
          </cell>
        </row>
        <row r="86">
          <cell r="R86" t="str">
            <v>JUN</v>
          </cell>
          <cell r="S86">
            <v>84696</v>
          </cell>
          <cell r="T86">
            <v>84696</v>
          </cell>
          <cell r="U86">
            <v>47.5</v>
          </cell>
          <cell r="V86">
            <v>0</v>
          </cell>
          <cell r="W86">
            <v>11864</v>
          </cell>
          <cell r="X86">
            <v>86122</v>
          </cell>
          <cell r="Y86">
            <v>474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1500</v>
          </cell>
          <cell r="AF86">
            <v>0</v>
          </cell>
          <cell r="AG86">
            <v>3240</v>
          </cell>
        </row>
        <row r="87">
          <cell r="R87" t="str">
            <v>JUL</v>
          </cell>
          <cell r="S87">
            <v>87006</v>
          </cell>
          <cell r="T87">
            <v>87006</v>
          </cell>
          <cell r="U87">
            <v>47.4</v>
          </cell>
          <cell r="V87">
            <v>0</v>
          </cell>
          <cell r="W87">
            <v>8638</v>
          </cell>
          <cell r="X87">
            <v>86680</v>
          </cell>
          <cell r="Y87">
            <v>5141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1550</v>
          </cell>
          <cell r="AF87">
            <v>0</v>
          </cell>
          <cell r="AG87">
            <v>3591</v>
          </cell>
        </row>
        <row r="88">
          <cell r="R88" t="str">
            <v>AGO</v>
          </cell>
          <cell r="S88">
            <v>76125</v>
          </cell>
          <cell r="T88">
            <v>76125</v>
          </cell>
          <cell r="U88">
            <v>47.4</v>
          </cell>
          <cell r="V88">
            <v>0</v>
          </cell>
          <cell r="W88">
            <v>7715</v>
          </cell>
          <cell r="X88">
            <v>76367</v>
          </cell>
          <cell r="Y88">
            <v>5907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1550</v>
          </cell>
          <cell r="AF88">
            <v>0</v>
          </cell>
          <cell r="AG88">
            <v>4357</v>
          </cell>
        </row>
        <row r="89">
          <cell r="R89" t="str">
            <v>SEP</v>
          </cell>
          <cell r="S89">
            <v>68586</v>
          </cell>
          <cell r="T89">
            <v>68586</v>
          </cell>
          <cell r="U89">
            <v>47.6</v>
          </cell>
          <cell r="V89">
            <v>0</v>
          </cell>
          <cell r="W89">
            <v>8189</v>
          </cell>
          <cell r="X89">
            <v>68100</v>
          </cell>
          <cell r="Y89">
            <v>5683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1500</v>
          </cell>
          <cell r="AF89">
            <v>0</v>
          </cell>
          <cell r="AG89">
            <v>4183</v>
          </cell>
        </row>
        <row r="90">
          <cell r="R90" t="str">
            <v>OCT</v>
          </cell>
          <cell r="S90">
            <v>67727</v>
          </cell>
          <cell r="T90">
            <v>67727</v>
          </cell>
          <cell r="U90">
            <v>47.2</v>
          </cell>
          <cell r="V90">
            <v>0</v>
          </cell>
          <cell r="W90">
            <v>9630</v>
          </cell>
          <cell r="X90">
            <v>67951</v>
          </cell>
          <cell r="Y90">
            <v>6081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1550</v>
          </cell>
          <cell r="AF90">
            <v>0</v>
          </cell>
          <cell r="AG90">
            <v>4531</v>
          </cell>
        </row>
        <row r="91">
          <cell r="R91" t="str">
            <v>NOV</v>
          </cell>
          <cell r="S91">
            <v>59906</v>
          </cell>
          <cell r="T91">
            <v>59906</v>
          </cell>
          <cell r="U91">
            <v>47.4</v>
          </cell>
          <cell r="V91">
            <v>0</v>
          </cell>
          <cell r="W91">
            <v>7107</v>
          </cell>
          <cell r="X91">
            <v>59973</v>
          </cell>
          <cell r="Y91">
            <v>578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455</v>
          </cell>
          <cell r="AF91">
            <v>0</v>
          </cell>
          <cell r="AG91">
            <v>4328</v>
          </cell>
        </row>
        <row r="92">
          <cell r="R92" t="str">
            <v>DIC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578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1455</v>
          </cell>
          <cell r="AF92">
            <v>0</v>
          </cell>
          <cell r="AG92">
            <v>4328</v>
          </cell>
        </row>
        <row r="93">
          <cell r="R93" t="str">
            <v>TOTAL</v>
          </cell>
          <cell r="S93">
            <v>583959</v>
          </cell>
          <cell r="T93">
            <v>583959</v>
          </cell>
          <cell r="U93">
            <v>43.508333333333333</v>
          </cell>
          <cell r="V93">
            <v>0</v>
          </cell>
          <cell r="W93">
            <v>74469</v>
          </cell>
          <cell r="X93">
            <v>583272</v>
          </cell>
          <cell r="Y93">
            <v>6626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2020</v>
          </cell>
          <cell r="AF93">
            <v>0</v>
          </cell>
          <cell r="AG93">
            <v>54248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>
        <row r="7">
          <cell r="D7" t="str">
            <v>ENE</v>
          </cell>
        </row>
      </sheetData>
      <sheetData sheetId="20"/>
      <sheetData sheetId="21"/>
      <sheetData sheetId="22">
        <row r="7">
          <cell r="D7" t="str">
            <v>ENE</v>
          </cell>
        </row>
      </sheetData>
      <sheetData sheetId="23"/>
      <sheetData sheetId="24"/>
      <sheetData sheetId="25">
        <row r="7">
          <cell r="D7" t="str">
            <v>ENE</v>
          </cell>
        </row>
      </sheetData>
      <sheetData sheetId="26"/>
      <sheetData sheetId="27"/>
      <sheetData sheetId="28">
        <row r="7">
          <cell r="D7" t="str">
            <v>ENE</v>
          </cell>
        </row>
      </sheetData>
      <sheetData sheetId="29"/>
      <sheetData sheetId="30"/>
      <sheetData sheetId="31">
        <row r="7">
          <cell r="D7" t="str">
            <v>EN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7">
          <cell r="D7" t="str">
            <v>ENE</v>
          </cell>
        </row>
      </sheetData>
      <sheetData sheetId="41"/>
      <sheetData sheetId="42"/>
      <sheetData sheetId="43">
        <row r="7">
          <cell r="D7" t="str">
            <v>ENE</v>
          </cell>
        </row>
      </sheetData>
      <sheetData sheetId="44"/>
      <sheetData sheetId="45"/>
      <sheetData sheetId="46">
        <row r="7">
          <cell r="D7" t="str">
            <v>ENE</v>
          </cell>
        </row>
      </sheetData>
      <sheetData sheetId="47"/>
      <sheetData sheetId="48"/>
      <sheetData sheetId="49">
        <row r="5">
          <cell r="A5" t="str">
            <v>BOQUERON   -   BQN</v>
          </cell>
        </row>
      </sheetData>
      <sheetData sheetId="50"/>
      <sheetData sheetId="51"/>
      <sheetData sheetId="52">
        <row r="5">
          <cell r="A5" t="str">
            <v>BULO BULO   -   BBL (N)</v>
          </cell>
        </row>
      </sheetData>
      <sheetData sheetId="53"/>
      <sheetData sheetId="54"/>
      <sheetData sheetId="55">
        <row r="5">
          <cell r="A5" t="str">
            <v>ÑUPUCO   -   ÑPC (N)</v>
          </cell>
        </row>
      </sheetData>
      <sheetData sheetId="56"/>
      <sheetData sheetId="57"/>
      <sheetData sheetId="58" refreshError="1"/>
      <sheetData sheetId="59"/>
      <sheetData sheetId="60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12"/>
      <sheetName val="34"/>
      <sheetName val="56"/>
      <sheetName val="78"/>
      <sheetName val="910"/>
      <sheetName val="1112"/>
      <sheetName val="1314"/>
      <sheetName val="1516"/>
      <sheetName val="1718"/>
      <sheetName val="1920"/>
      <sheetName val="2122"/>
      <sheetName val="2324"/>
      <sheetName val="2526"/>
      <sheetName val="2728"/>
      <sheetName val="2930"/>
      <sheetName val="31"/>
      <sheetName val="RES"/>
      <sheetName val="A"/>
      <sheetName val="C"/>
      <sheetName val="V"/>
      <sheetName val="MX"/>
      <sheetName val="Pe"/>
      <sheetName val="PL"/>
      <sheetName val="DW"/>
      <sheetName val="Te"/>
      <sheetName val="ACG"/>
      <sheetName val="ACL"/>
      <sheetName val="Vi"/>
      <sheetName val="Ma"/>
      <sheetName val="Per"/>
      <sheetName val="Plu"/>
      <sheetName val="Don"/>
      <sheetName val="Tes"/>
      <sheetName val="GS"/>
      <sheetName val="LQ"/>
      <sheetName val="G"/>
      <sheetName val="Listado PEp's"/>
      <sheetName val="Listado_PEp's"/>
      <sheetName val="Listado_PEp's1"/>
      <sheetName val="Inputs"/>
      <sheetName val="Parametros"/>
      <sheetName val="Listado_PEp's2"/>
      <sheetName val="VM"/>
      <sheetName val="Listado_PEp's3"/>
      <sheetName val="Listado_PEp's4"/>
      <sheetName val="EG"/>
      <sheetName val="Listado_PEp's5"/>
      <sheetName val="Hoja1"/>
      <sheetName val="Cash_Flow"/>
      <sheetName val="PDPUCP"/>
      <sheetName val="BASE DE DATOS"/>
      <sheetName val="CALCULO PDP"/>
      <sheetName val="PRUEBAS"/>
      <sheetName val="PRUEBAS SEMANAL"/>
      <sheetName val="Gráfico1"/>
      <sheetName val="TABLA PROD SEMANAL"/>
      <sheetName val="CARRASCO"/>
      <sheetName val="BULO BULO"/>
      <sheetName val="CARRASCO FW"/>
      <sheetName val="KANATA NORTE"/>
      <sheetName val="AREA CARRASCO"/>
      <sheetName val="GCY"/>
      <sheetName val="AREA CARRASCO + GCY"/>
      <sheetName val="NOVEDAD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E1" t="str">
            <v>YACIMIENTOS PETROLIFEROS FISCALES BOLIVIANOS</v>
          </cell>
        </row>
        <row r="2">
          <cell r="E2" t="str">
            <v>CONTROL OPERATIVO DIARIO PRODUCCION DE LIQUIDOS Y GLP.</v>
          </cell>
        </row>
        <row r="3">
          <cell r="E3" t="str">
            <v>S E P T I E M B R E    D E   1 9 9 8</v>
          </cell>
        </row>
        <row r="4">
          <cell r="E4" t="str">
            <v>E M P R E S A    P E T R O L E R A   A N D I N A   S. A.</v>
          </cell>
        </row>
        <row r="5">
          <cell r="B5" t="str">
            <v>PETROLEO / CONDENSADO  (BBLS)</v>
          </cell>
        </row>
        <row r="6">
          <cell r="B6" t="str">
            <v>DIAS</v>
          </cell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  <cell r="K6">
            <v>7</v>
          </cell>
          <cell r="L6">
            <v>8</v>
          </cell>
          <cell r="M6">
            <v>9</v>
          </cell>
          <cell r="N6">
            <v>10</v>
          </cell>
          <cell r="O6">
            <v>11</v>
          </cell>
          <cell r="P6">
            <v>12</v>
          </cell>
          <cell r="Q6">
            <v>13</v>
          </cell>
          <cell r="R6">
            <v>14</v>
          </cell>
          <cell r="S6">
            <v>15</v>
          </cell>
          <cell r="T6">
            <v>16</v>
          </cell>
          <cell r="U6">
            <v>17</v>
          </cell>
          <cell r="V6">
            <v>18</v>
          </cell>
          <cell r="W6">
            <v>19</v>
          </cell>
          <cell r="X6">
            <v>20</v>
          </cell>
          <cell r="Y6">
            <v>21</v>
          </cell>
          <cell r="Z6">
            <v>22</v>
          </cell>
          <cell r="AA6">
            <v>23</v>
          </cell>
          <cell r="AB6">
            <v>24</v>
          </cell>
          <cell r="AC6">
            <v>25</v>
          </cell>
          <cell r="AD6">
            <v>26</v>
          </cell>
          <cell r="AE6">
            <v>27</v>
          </cell>
          <cell r="AF6">
            <v>28</v>
          </cell>
          <cell r="AG6">
            <v>29</v>
          </cell>
          <cell r="AH6">
            <v>30</v>
          </cell>
          <cell r="AI6" t="str">
            <v>TOTAL</v>
          </cell>
          <cell r="AJ6" t="str">
            <v>PROM.</v>
          </cell>
        </row>
        <row r="7">
          <cell r="B7" t="str">
            <v>BQN</v>
          </cell>
          <cell r="C7" t="str">
            <v>BOQUERON</v>
          </cell>
          <cell r="D7" t="str">
            <v>N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</row>
        <row r="8">
          <cell r="B8" t="str">
            <v>CAM</v>
          </cell>
          <cell r="C8" t="str">
            <v>CAMIRI</v>
          </cell>
          <cell r="D8" t="str">
            <v>N</v>
          </cell>
          <cell r="E8">
            <v>239</v>
          </cell>
          <cell r="F8">
            <v>247</v>
          </cell>
          <cell r="G8">
            <v>242</v>
          </cell>
          <cell r="H8">
            <v>236</v>
          </cell>
          <cell r="I8">
            <v>245</v>
          </cell>
          <cell r="J8">
            <v>247</v>
          </cell>
          <cell r="K8">
            <v>247</v>
          </cell>
          <cell r="L8">
            <v>250</v>
          </cell>
          <cell r="M8">
            <v>245</v>
          </cell>
          <cell r="N8">
            <v>242</v>
          </cell>
          <cell r="O8">
            <v>241</v>
          </cell>
          <cell r="P8">
            <v>236</v>
          </cell>
          <cell r="Q8">
            <v>237</v>
          </cell>
          <cell r="R8">
            <v>236</v>
          </cell>
          <cell r="S8">
            <v>239</v>
          </cell>
          <cell r="T8">
            <v>234</v>
          </cell>
          <cell r="U8">
            <v>227</v>
          </cell>
          <cell r="V8">
            <v>229</v>
          </cell>
          <cell r="W8">
            <v>176</v>
          </cell>
          <cell r="X8">
            <v>226</v>
          </cell>
          <cell r="Y8">
            <v>231</v>
          </cell>
          <cell r="Z8">
            <v>230</v>
          </cell>
          <cell r="AA8">
            <v>229</v>
          </cell>
          <cell r="AB8">
            <v>223</v>
          </cell>
          <cell r="AC8">
            <v>220</v>
          </cell>
          <cell r="AD8">
            <v>221</v>
          </cell>
          <cell r="AE8">
            <v>229</v>
          </cell>
          <cell r="AF8">
            <v>239</v>
          </cell>
          <cell r="AG8">
            <v>235</v>
          </cell>
          <cell r="AH8">
            <v>244</v>
          </cell>
          <cell r="AI8">
            <v>7022</v>
          </cell>
          <cell r="AJ8">
            <v>234.06666666666666</v>
          </cell>
        </row>
        <row r="9">
          <cell r="B9" t="str">
            <v>CCB</v>
          </cell>
          <cell r="C9" t="str">
            <v>CASCABEL</v>
          </cell>
          <cell r="D9" t="str">
            <v>N</v>
          </cell>
          <cell r="E9">
            <v>130</v>
          </cell>
          <cell r="F9">
            <v>129</v>
          </cell>
          <cell r="G9">
            <v>127</v>
          </cell>
          <cell r="H9">
            <v>130</v>
          </cell>
          <cell r="I9">
            <v>129</v>
          </cell>
          <cell r="J9">
            <v>128</v>
          </cell>
          <cell r="K9">
            <v>131</v>
          </cell>
          <cell r="L9">
            <v>129</v>
          </cell>
          <cell r="M9">
            <v>130</v>
          </cell>
          <cell r="N9">
            <v>132</v>
          </cell>
          <cell r="O9">
            <v>125</v>
          </cell>
          <cell r="P9">
            <v>122</v>
          </cell>
          <cell r="Q9">
            <v>121</v>
          </cell>
          <cell r="R9">
            <v>117</v>
          </cell>
          <cell r="S9">
            <v>115</v>
          </cell>
          <cell r="T9">
            <v>116</v>
          </cell>
          <cell r="U9">
            <v>104</v>
          </cell>
          <cell r="V9">
            <v>118</v>
          </cell>
          <cell r="W9">
            <v>116</v>
          </cell>
          <cell r="X9">
            <v>118</v>
          </cell>
          <cell r="Y9">
            <v>118</v>
          </cell>
          <cell r="Z9">
            <v>117</v>
          </cell>
          <cell r="AA9">
            <v>118</v>
          </cell>
          <cell r="AB9">
            <v>118</v>
          </cell>
          <cell r="AC9">
            <v>115</v>
          </cell>
          <cell r="AD9">
            <v>117</v>
          </cell>
          <cell r="AE9">
            <v>116</v>
          </cell>
          <cell r="AF9">
            <v>116</v>
          </cell>
          <cell r="AG9">
            <v>114</v>
          </cell>
          <cell r="AH9">
            <v>118</v>
          </cell>
          <cell r="AI9">
            <v>3634</v>
          </cell>
          <cell r="AJ9">
            <v>121.13333333333334</v>
          </cell>
        </row>
        <row r="10">
          <cell r="B10" t="str">
            <v>CBR</v>
          </cell>
          <cell r="C10" t="str">
            <v>COBRA</v>
          </cell>
          <cell r="D10" t="str">
            <v>N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</row>
        <row r="11">
          <cell r="B11" t="str">
            <v>GRY</v>
          </cell>
          <cell r="C11" t="str">
            <v>GUAIRUY</v>
          </cell>
          <cell r="D11" t="str">
            <v>N</v>
          </cell>
          <cell r="E11">
            <v>55</v>
          </cell>
          <cell r="F11">
            <v>55</v>
          </cell>
          <cell r="G11">
            <v>52</v>
          </cell>
          <cell r="H11">
            <v>58</v>
          </cell>
          <cell r="I11">
            <v>55</v>
          </cell>
          <cell r="J11">
            <v>55</v>
          </cell>
          <cell r="K11">
            <v>55</v>
          </cell>
          <cell r="L11">
            <v>55</v>
          </cell>
          <cell r="M11">
            <v>55</v>
          </cell>
          <cell r="N11">
            <v>58</v>
          </cell>
          <cell r="O11">
            <v>55</v>
          </cell>
          <cell r="P11">
            <v>55</v>
          </cell>
          <cell r="Q11">
            <v>55</v>
          </cell>
          <cell r="R11">
            <v>58</v>
          </cell>
          <cell r="S11">
            <v>58</v>
          </cell>
          <cell r="T11">
            <v>60</v>
          </cell>
          <cell r="U11">
            <v>60</v>
          </cell>
          <cell r="V11">
            <v>60</v>
          </cell>
          <cell r="W11">
            <v>55</v>
          </cell>
          <cell r="X11">
            <v>60</v>
          </cell>
          <cell r="Y11">
            <v>56</v>
          </cell>
          <cell r="Z11">
            <v>65</v>
          </cell>
          <cell r="AA11">
            <v>60</v>
          </cell>
          <cell r="AB11">
            <v>60</v>
          </cell>
          <cell r="AC11">
            <v>60</v>
          </cell>
          <cell r="AD11">
            <v>60</v>
          </cell>
          <cell r="AE11">
            <v>60</v>
          </cell>
          <cell r="AF11">
            <v>60</v>
          </cell>
          <cell r="AG11">
            <v>60</v>
          </cell>
          <cell r="AH11">
            <v>65</v>
          </cell>
          <cell r="AI11">
            <v>1735</v>
          </cell>
          <cell r="AJ11">
            <v>57.833333333333336</v>
          </cell>
        </row>
        <row r="12">
          <cell r="B12" t="str">
            <v>LPÑ</v>
          </cell>
          <cell r="C12" t="str">
            <v>LA PEÑA</v>
          </cell>
          <cell r="D12" t="str">
            <v>N</v>
          </cell>
          <cell r="E12">
            <v>717</v>
          </cell>
          <cell r="F12">
            <v>710</v>
          </cell>
          <cell r="G12">
            <v>706</v>
          </cell>
          <cell r="H12">
            <v>710</v>
          </cell>
          <cell r="I12">
            <v>708</v>
          </cell>
          <cell r="J12">
            <v>698</v>
          </cell>
          <cell r="K12">
            <v>862</v>
          </cell>
          <cell r="L12">
            <v>765</v>
          </cell>
          <cell r="M12">
            <v>783</v>
          </cell>
          <cell r="N12">
            <v>808</v>
          </cell>
          <cell r="O12">
            <v>861</v>
          </cell>
          <cell r="P12">
            <v>844</v>
          </cell>
          <cell r="Q12">
            <v>843</v>
          </cell>
          <cell r="R12">
            <v>776</v>
          </cell>
          <cell r="S12">
            <v>761</v>
          </cell>
          <cell r="T12">
            <v>818</v>
          </cell>
          <cell r="U12">
            <v>883</v>
          </cell>
          <cell r="V12">
            <v>856</v>
          </cell>
          <cell r="W12">
            <v>870</v>
          </cell>
          <cell r="X12">
            <v>883</v>
          </cell>
          <cell r="Y12">
            <v>877</v>
          </cell>
          <cell r="Z12">
            <v>884</v>
          </cell>
          <cell r="AA12">
            <v>898</v>
          </cell>
          <cell r="AB12">
            <v>891</v>
          </cell>
          <cell r="AC12">
            <v>898</v>
          </cell>
          <cell r="AD12">
            <v>913</v>
          </cell>
          <cell r="AE12">
            <v>892</v>
          </cell>
          <cell r="AF12">
            <v>894</v>
          </cell>
          <cell r="AG12">
            <v>896</v>
          </cell>
          <cell r="AH12">
            <v>897</v>
          </cell>
          <cell r="AI12">
            <v>24802</v>
          </cell>
          <cell r="AJ12">
            <v>826.73333333333335</v>
          </cell>
        </row>
        <row r="13">
          <cell r="B13" t="str">
            <v>PTJ</v>
          </cell>
          <cell r="C13" t="str">
            <v xml:space="preserve">PATUJU </v>
          </cell>
          <cell r="D13" t="str">
            <v>N</v>
          </cell>
          <cell r="E13">
            <v>14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32</v>
          </cell>
          <cell r="S13">
            <v>37</v>
          </cell>
          <cell r="T13">
            <v>37</v>
          </cell>
          <cell r="U13">
            <v>72</v>
          </cell>
          <cell r="V13">
            <v>98</v>
          </cell>
          <cell r="W13">
            <v>12</v>
          </cell>
          <cell r="X13">
            <v>40</v>
          </cell>
          <cell r="Y13">
            <v>70</v>
          </cell>
          <cell r="Z13">
            <v>67</v>
          </cell>
          <cell r="AA13">
            <v>74</v>
          </cell>
          <cell r="AB13">
            <v>44</v>
          </cell>
          <cell r="AC13">
            <v>70</v>
          </cell>
          <cell r="AD13">
            <v>74</v>
          </cell>
          <cell r="AE13">
            <v>76</v>
          </cell>
          <cell r="AF13">
            <v>78</v>
          </cell>
          <cell r="AG13">
            <v>74</v>
          </cell>
          <cell r="AH13">
            <v>75</v>
          </cell>
          <cell r="AI13">
            <v>1044</v>
          </cell>
          <cell r="AJ13">
            <v>34.799999999999997</v>
          </cell>
        </row>
        <row r="14">
          <cell r="B14" t="str">
            <v>RGD</v>
          </cell>
          <cell r="C14" t="str">
            <v>RIO GRANDE</v>
          </cell>
          <cell r="D14" t="str">
            <v>E</v>
          </cell>
          <cell r="E14">
            <v>740</v>
          </cell>
          <cell r="F14">
            <v>713</v>
          </cell>
          <cell r="G14">
            <v>711</v>
          </cell>
          <cell r="H14">
            <v>780</v>
          </cell>
          <cell r="I14">
            <v>714</v>
          </cell>
          <cell r="J14">
            <v>696</v>
          </cell>
          <cell r="K14">
            <v>693</v>
          </cell>
          <cell r="L14">
            <v>683</v>
          </cell>
          <cell r="M14">
            <v>691</v>
          </cell>
          <cell r="N14">
            <v>707</v>
          </cell>
          <cell r="O14">
            <v>693</v>
          </cell>
          <cell r="P14">
            <v>684</v>
          </cell>
          <cell r="Q14">
            <v>779</v>
          </cell>
          <cell r="R14">
            <v>712</v>
          </cell>
          <cell r="S14">
            <v>782</v>
          </cell>
          <cell r="T14">
            <v>800</v>
          </cell>
          <cell r="U14">
            <v>755</v>
          </cell>
          <cell r="V14">
            <v>757</v>
          </cell>
          <cell r="W14">
            <v>757</v>
          </cell>
          <cell r="X14">
            <v>813</v>
          </cell>
          <cell r="Y14">
            <v>780</v>
          </cell>
          <cell r="Z14">
            <v>754</v>
          </cell>
          <cell r="AA14">
            <v>784</v>
          </cell>
          <cell r="AB14">
            <v>715</v>
          </cell>
          <cell r="AC14">
            <v>697</v>
          </cell>
          <cell r="AD14">
            <v>732</v>
          </cell>
          <cell r="AE14">
            <v>724</v>
          </cell>
          <cell r="AF14">
            <v>710</v>
          </cell>
          <cell r="AG14">
            <v>755</v>
          </cell>
          <cell r="AH14">
            <v>779</v>
          </cell>
          <cell r="AI14">
            <v>22090</v>
          </cell>
          <cell r="AJ14">
            <v>736.33333333333337</v>
          </cell>
        </row>
        <row r="15">
          <cell r="B15" t="str">
            <v>SIR</v>
          </cell>
          <cell r="C15" t="str">
            <v>SIRARI</v>
          </cell>
          <cell r="D15" t="str">
            <v>E</v>
          </cell>
          <cell r="E15">
            <v>1357</v>
          </cell>
          <cell r="F15">
            <v>1345</v>
          </cell>
          <cell r="G15">
            <v>1340</v>
          </cell>
          <cell r="H15">
            <v>1335</v>
          </cell>
          <cell r="I15">
            <v>1344</v>
          </cell>
          <cell r="J15">
            <v>1351</v>
          </cell>
          <cell r="K15">
            <v>1346</v>
          </cell>
          <cell r="L15">
            <v>1348</v>
          </cell>
          <cell r="M15">
            <v>1331</v>
          </cell>
          <cell r="N15">
            <v>1344</v>
          </cell>
          <cell r="O15">
            <v>1339</v>
          </cell>
          <cell r="P15">
            <v>1337</v>
          </cell>
          <cell r="Q15">
            <v>1336</v>
          </cell>
          <cell r="R15">
            <v>1331</v>
          </cell>
          <cell r="S15">
            <v>1339</v>
          </cell>
          <cell r="T15">
            <v>1331</v>
          </cell>
          <cell r="U15">
            <v>1335</v>
          </cell>
          <cell r="V15">
            <v>1330</v>
          </cell>
          <cell r="W15">
            <v>1288</v>
          </cell>
          <cell r="X15">
            <v>1331</v>
          </cell>
          <cell r="Y15">
            <v>1328</v>
          </cell>
          <cell r="Z15">
            <v>1324</v>
          </cell>
          <cell r="AA15">
            <v>1321</v>
          </cell>
          <cell r="AB15">
            <v>1322</v>
          </cell>
          <cell r="AC15">
            <v>1319</v>
          </cell>
          <cell r="AD15">
            <v>1312</v>
          </cell>
          <cell r="AE15">
            <v>1290</v>
          </cell>
          <cell r="AF15">
            <v>1207</v>
          </cell>
          <cell r="AG15">
            <v>1286</v>
          </cell>
          <cell r="AH15">
            <v>1240</v>
          </cell>
          <cell r="AI15">
            <v>39687</v>
          </cell>
          <cell r="AJ15">
            <v>1322.9</v>
          </cell>
        </row>
        <row r="16">
          <cell r="B16" t="str">
            <v>TDY</v>
          </cell>
          <cell r="C16" t="str">
            <v>TUNDY</v>
          </cell>
          <cell r="D16" t="str">
            <v>N</v>
          </cell>
          <cell r="E16">
            <v>2505</v>
          </cell>
          <cell r="F16">
            <v>2501</v>
          </cell>
          <cell r="G16">
            <v>2521</v>
          </cell>
          <cell r="H16">
            <v>2420</v>
          </cell>
          <cell r="I16">
            <v>2354</v>
          </cell>
          <cell r="J16">
            <v>2361</v>
          </cell>
          <cell r="K16">
            <v>2428</v>
          </cell>
          <cell r="L16">
            <v>2360</v>
          </cell>
          <cell r="M16">
            <v>2218</v>
          </cell>
          <cell r="N16">
            <v>2134</v>
          </cell>
          <cell r="O16">
            <v>2213</v>
          </cell>
          <cell r="P16">
            <v>2223</v>
          </cell>
          <cell r="Q16">
            <v>2286</v>
          </cell>
          <cell r="R16">
            <v>1967</v>
          </cell>
          <cell r="S16">
            <v>2113</v>
          </cell>
          <cell r="T16">
            <v>2119</v>
          </cell>
          <cell r="U16">
            <v>2339</v>
          </cell>
          <cell r="V16">
            <v>2237</v>
          </cell>
          <cell r="W16">
            <v>2306</v>
          </cell>
          <cell r="X16">
            <v>2315</v>
          </cell>
          <cell r="Y16">
            <v>2345</v>
          </cell>
          <cell r="Z16">
            <v>2351</v>
          </cell>
          <cell r="AA16">
            <v>2299</v>
          </cell>
          <cell r="AB16">
            <v>2227</v>
          </cell>
          <cell r="AC16">
            <v>2210</v>
          </cell>
          <cell r="AD16">
            <v>2301</v>
          </cell>
          <cell r="AE16">
            <v>2210</v>
          </cell>
          <cell r="AF16">
            <v>2204</v>
          </cell>
          <cell r="AG16">
            <v>2232</v>
          </cell>
          <cell r="AH16">
            <v>2287</v>
          </cell>
          <cell r="AI16">
            <v>68586</v>
          </cell>
          <cell r="AJ16">
            <v>2286.1999999999998</v>
          </cell>
        </row>
        <row r="17">
          <cell r="B17" t="str">
            <v>VBR</v>
          </cell>
          <cell r="C17" t="str">
            <v>VIBORA</v>
          </cell>
          <cell r="D17" t="str">
            <v>E</v>
          </cell>
          <cell r="E17">
            <v>3826</v>
          </cell>
          <cell r="F17">
            <v>3830</v>
          </cell>
          <cell r="G17">
            <v>3760</v>
          </cell>
          <cell r="H17">
            <v>3775</v>
          </cell>
          <cell r="I17">
            <v>3830</v>
          </cell>
          <cell r="J17">
            <v>3845</v>
          </cell>
          <cell r="K17">
            <v>3839</v>
          </cell>
          <cell r="L17">
            <v>3849</v>
          </cell>
          <cell r="M17">
            <v>3798</v>
          </cell>
          <cell r="N17">
            <v>3752</v>
          </cell>
          <cell r="O17">
            <v>3722</v>
          </cell>
          <cell r="P17">
            <v>3730</v>
          </cell>
          <cell r="Q17">
            <v>3722</v>
          </cell>
          <cell r="R17">
            <v>3742</v>
          </cell>
          <cell r="S17">
            <v>3752</v>
          </cell>
          <cell r="T17">
            <v>3742</v>
          </cell>
          <cell r="U17">
            <v>3598</v>
          </cell>
          <cell r="V17">
            <v>3751</v>
          </cell>
          <cell r="W17">
            <v>3332</v>
          </cell>
          <cell r="X17">
            <v>3774</v>
          </cell>
          <cell r="Y17">
            <v>3780</v>
          </cell>
          <cell r="Z17">
            <v>3790</v>
          </cell>
          <cell r="AA17">
            <v>3794</v>
          </cell>
          <cell r="AB17">
            <v>3780</v>
          </cell>
          <cell r="AC17">
            <v>3770</v>
          </cell>
          <cell r="AD17">
            <v>3768</v>
          </cell>
          <cell r="AE17">
            <v>3760</v>
          </cell>
          <cell r="AF17">
            <v>3766</v>
          </cell>
          <cell r="AG17">
            <v>3776</v>
          </cell>
          <cell r="AH17">
            <v>3780</v>
          </cell>
          <cell r="AI17">
            <v>112733</v>
          </cell>
          <cell r="AJ17">
            <v>3757.7666666666669</v>
          </cell>
        </row>
        <row r="18">
          <cell r="B18" t="str">
            <v>YPC</v>
          </cell>
          <cell r="C18" t="str">
            <v>YAPACANI</v>
          </cell>
          <cell r="D18" t="str">
            <v>E</v>
          </cell>
          <cell r="E18">
            <v>290</v>
          </cell>
          <cell r="F18">
            <v>292</v>
          </cell>
          <cell r="G18">
            <v>296</v>
          </cell>
          <cell r="H18">
            <v>293</v>
          </cell>
          <cell r="I18">
            <v>290</v>
          </cell>
          <cell r="J18">
            <v>290</v>
          </cell>
          <cell r="K18">
            <v>287</v>
          </cell>
          <cell r="L18">
            <v>288</v>
          </cell>
          <cell r="M18">
            <v>290</v>
          </cell>
          <cell r="N18">
            <v>287</v>
          </cell>
          <cell r="O18">
            <v>289</v>
          </cell>
          <cell r="P18">
            <v>286</v>
          </cell>
          <cell r="Q18">
            <v>287</v>
          </cell>
          <cell r="R18">
            <v>288</v>
          </cell>
          <cell r="S18">
            <v>289</v>
          </cell>
          <cell r="T18">
            <v>266</v>
          </cell>
          <cell r="U18">
            <v>262</v>
          </cell>
          <cell r="V18">
            <v>250</v>
          </cell>
          <cell r="W18">
            <v>84</v>
          </cell>
          <cell r="X18">
            <v>76</v>
          </cell>
          <cell r="Y18">
            <v>66</v>
          </cell>
          <cell r="Z18">
            <v>47</v>
          </cell>
          <cell r="AA18">
            <v>78</v>
          </cell>
          <cell r="AB18">
            <v>46</v>
          </cell>
          <cell r="AC18">
            <v>75</v>
          </cell>
          <cell r="AD18">
            <v>80</v>
          </cell>
          <cell r="AE18">
            <v>78</v>
          </cell>
          <cell r="AF18">
            <v>80</v>
          </cell>
          <cell r="AG18">
            <v>78</v>
          </cell>
          <cell r="AH18">
            <v>77</v>
          </cell>
          <cell r="AI18">
            <v>5985</v>
          </cell>
          <cell r="AJ18">
            <v>199.5</v>
          </cell>
        </row>
        <row r="19">
          <cell r="B19" t="str">
            <v>TOTAL   NUEVO</v>
          </cell>
          <cell r="E19">
            <v>3660</v>
          </cell>
          <cell r="F19">
            <v>3642</v>
          </cell>
          <cell r="G19">
            <v>3648</v>
          </cell>
          <cell r="H19">
            <v>3554</v>
          </cell>
          <cell r="I19">
            <v>3491</v>
          </cell>
          <cell r="J19">
            <v>3489</v>
          </cell>
          <cell r="K19">
            <v>3723</v>
          </cell>
          <cell r="L19">
            <v>3559</v>
          </cell>
          <cell r="M19">
            <v>3431</v>
          </cell>
          <cell r="N19">
            <v>3374</v>
          </cell>
          <cell r="O19">
            <v>3495</v>
          </cell>
          <cell r="P19">
            <v>3480</v>
          </cell>
          <cell r="Q19">
            <v>3542</v>
          </cell>
          <cell r="R19">
            <v>3186</v>
          </cell>
          <cell r="S19">
            <v>3323</v>
          </cell>
          <cell r="T19">
            <v>3384</v>
          </cell>
          <cell r="U19">
            <v>3685</v>
          </cell>
          <cell r="V19">
            <v>3598</v>
          </cell>
          <cell r="W19">
            <v>3535</v>
          </cell>
          <cell r="X19">
            <v>3642</v>
          </cell>
          <cell r="Y19">
            <v>3697</v>
          </cell>
          <cell r="Z19">
            <v>3714</v>
          </cell>
          <cell r="AA19">
            <v>3678</v>
          </cell>
          <cell r="AB19">
            <v>3563</v>
          </cell>
          <cell r="AC19">
            <v>3573</v>
          </cell>
          <cell r="AD19">
            <v>3686</v>
          </cell>
          <cell r="AE19">
            <v>3583</v>
          </cell>
          <cell r="AF19">
            <v>3591</v>
          </cell>
          <cell r="AG19">
            <v>3611</v>
          </cell>
          <cell r="AH19">
            <v>3686</v>
          </cell>
          <cell r="AI19">
            <v>106823</v>
          </cell>
          <cell r="AJ19">
            <v>3560.7666666666669</v>
          </cell>
        </row>
        <row r="20">
          <cell r="B20" t="str">
            <v>TOTAL   EXISTENTE</v>
          </cell>
          <cell r="E20">
            <v>6213</v>
          </cell>
          <cell r="F20">
            <v>6180</v>
          </cell>
          <cell r="G20">
            <v>6107</v>
          </cell>
          <cell r="H20">
            <v>6183</v>
          </cell>
          <cell r="I20">
            <v>6178</v>
          </cell>
          <cell r="J20">
            <v>6182</v>
          </cell>
          <cell r="K20">
            <v>6165</v>
          </cell>
          <cell r="L20">
            <v>6168</v>
          </cell>
          <cell r="M20">
            <v>6110</v>
          </cell>
          <cell r="N20">
            <v>6090</v>
          </cell>
          <cell r="O20">
            <v>6043</v>
          </cell>
          <cell r="P20">
            <v>6037</v>
          </cell>
          <cell r="Q20">
            <v>6124</v>
          </cell>
          <cell r="R20">
            <v>6073</v>
          </cell>
          <cell r="S20">
            <v>6162</v>
          </cell>
          <cell r="T20">
            <v>6139</v>
          </cell>
          <cell r="U20">
            <v>5950</v>
          </cell>
          <cell r="V20">
            <v>6088</v>
          </cell>
          <cell r="W20">
            <v>5461</v>
          </cell>
          <cell r="X20">
            <v>5994</v>
          </cell>
          <cell r="Y20">
            <v>5954</v>
          </cell>
          <cell r="Z20">
            <v>5915</v>
          </cell>
          <cell r="AA20">
            <v>5977</v>
          </cell>
          <cell r="AB20">
            <v>5863</v>
          </cell>
          <cell r="AC20">
            <v>5861</v>
          </cell>
          <cell r="AD20">
            <v>5892</v>
          </cell>
          <cell r="AE20">
            <v>5852</v>
          </cell>
          <cell r="AF20">
            <v>5763</v>
          </cell>
          <cell r="AG20">
            <v>5895</v>
          </cell>
          <cell r="AH20">
            <v>5876</v>
          </cell>
          <cell r="AI20">
            <v>180495</v>
          </cell>
          <cell r="AJ20">
            <v>6016.5</v>
          </cell>
        </row>
        <row r="21">
          <cell r="B21" t="str">
            <v>TOTAL GENERAL</v>
          </cell>
          <cell r="E21">
            <v>9873</v>
          </cell>
          <cell r="F21">
            <v>9822</v>
          </cell>
          <cell r="G21">
            <v>9755</v>
          </cell>
          <cell r="H21">
            <v>9737</v>
          </cell>
          <cell r="I21">
            <v>9669</v>
          </cell>
          <cell r="J21">
            <v>9671</v>
          </cell>
          <cell r="K21">
            <v>9888</v>
          </cell>
          <cell r="L21">
            <v>9727</v>
          </cell>
          <cell r="M21">
            <v>9541</v>
          </cell>
          <cell r="N21">
            <v>9464</v>
          </cell>
          <cell r="O21">
            <v>9538</v>
          </cell>
          <cell r="P21">
            <v>9517</v>
          </cell>
          <cell r="Q21">
            <v>9666</v>
          </cell>
          <cell r="R21">
            <v>9259</v>
          </cell>
          <cell r="S21">
            <v>9485</v>
          </cell>
          <cell r="T21">
            <v>9523</v>
          </cell>
          <cell r="U21">
            <v>9635</v>
          </cell>
          <cell r="V21">
            <v>9686</v>
          </cell>
          <cell r="W21">
            <v>8996</v>
          </cell>
          <cell r="X21">
            <v>9636</v>
          </cell>
          <cell r="Y21">
            <v>9651</v>
          </cell>
          <cell r="Z21">
            <v>9629</v>
          </cell>
          <cell r="AA21">
            <v>9655</v>
          </cell>
          <cell r="AB21">
            <v>9426</v>
          </cell>
          <cell r="AC21">
            <v>9434</v>
          </cell>
          <cell r="AD21">
            <v>9578</v>
          </cell>
          <cell r="AE21">
            <v>9435</v>
          </cell>
          <cell r="AF21">
            <v>9354</v>
          </cell>
          <cell r="AG21">
            <v>9506</v>
          </cell>
          <cell r="AH21">
            <v>9562</v>
          </cell>
          <cell r="AI21">
            <v>287318</v>
          </cell>
          <cell r="AJ21">
            <v>9577.2666666666664</v>
          </cell>
        </row>
        <row r="22">
          <cell r="B22" t="str">
            <v>GASOLINA  (BBLS)</v>
          </cell>
        </row>
        <row r="23">
          <cell r="B23" t="str">
            <v>RGD</v>
          </cell>
          <cell r="C23" t="str">
            <v>RIO GRANDE</v>
          </cell>
          <cell r="D23" t="str">
            <v>E</v>
          </cell>
          <cell r="E23">
            <v>436</v>
          </cell>
          <cell r="F23">
            <v>475</v>
          </cell>
          <cell r="G23">
            <v>482</v>
          </cell>
          <cell r="H23">
            <v>480</v>
          </cell>
          <cell r="I23">
            <v>485</v>
          </cell>
          <cell r="J23">
            <v>434</v>
          </cell>
          <cell r="K23">
            <v>417</v>
          </cell>
          <cell r="L23">
            <v>345</v>
          </cell>
          <cell r="M23">
            <v>383</v>
          </cell>
          <cell r="N23">
            <v>442</v>
          </cell>
          <cell r="O23">
            <v>409</v>
          </cell>
          <cell r="P23">
            <v>110</v>
          </cell>
          <cell r="Q23">
            <v>537</v>
          </cell>
          <cell r="R23">
            <v>493</v>
          </cell>
          <cell r="S23">
            <v>497</v>
          </cell>
          <cell r="T23">
            <v>488</v>
          </cell>
          <cell r="U23">
            <v>498</v>
          </cell>
          <cell r="V23">
            <v>475</v>
          </cell>
          <cell r="W23">
            <v>245</v>
          </cell>
          <cell r="X23">
            <v>327</v>
          </cell>
          <cell r="Y23">
            <v>405</v>
          </cell>
          <cell r="Z23">
            <v>398</v>
          </cell>
          <cell r="AA23">
            <v>437</v>
          </cell>
          <cell r="AB23">
            <v>459</v>
          </cell>
          <cell r="AC23">
            <v>458</v>
          </cell>
          <cell r="AD23">
            <v>460</v>
          </cell>
          <cell r="AE23">
            <v>455</v>
          </cell>
          <cell r="AF23">
            <v>432</v>
          </cell>
          <cell r="AG23">
            <v>403</v>
          </cell>
          <cell r="AH23">
            <v>410</v>
          </cell>
          <cell r="AI23">
            <v>12775</v>
          </cell>
          <cell r="AJ23">
            <v>425.83333333333331</v>
          </cell>
        </row>
        <row r="24">
          <cell r="B24" t="str">
            <v>RGD</v>
          </cell>
          <cell r="C24" t="str">
            <v>PLANTA</v>
          </cell>
          <cell r="D24" t="str">
            <v>E</v>
          </cell>
          <cell r="E24">
            <v>991</v>
          </cell>
          <cell r="F24">
            <v>1081</v>
          </cell>
          <cell r="G24">
            <v>1099</v>
          </cell>
          <cell r="H24">
            <v>1008</v>
          </cell>
          <cell r="I24">
            <v>1141</v>
          </cell>
          <cell r="J24">
            <v>1022</v>
          </cell>
          <cell r="K24">
            <v>983</v>
          </cell>
          <cell r="L24">
            <v>973</v>
          </cell>
          <cell r="M24">
            <v>905</v>
          </cell>
          <cell r="N24">
            <v>1045</v>
          </cell>
          <cell r="O24">
            <v>967</v>
          </cell>
          <cell r="P24">
            <v>226</v>
          </cell>
          <cell r="Q24">
            <v>1270</v>
          </cell>
          <cell r="R24">
            <v>1168</v>
          </cell>
          <cell r="S24">
            <v>1178</v>
          </cell>
          <cell r="T24">
            <v>1166</v>
          </cell>
          <cell r="U24">
            <v>1184</v>
          </cell>
          <cell r="V24">
            <v>1171</v>
          </cell>
          <cell r="W24">
            <v>742</v>
          </cell>
          <cell r="X24">
            <v>991</v>
          </cell>
          <cell r="Y24">
            <v>1054</v>
          </cell>
          <cell r="Z24">
            <v>1037</v>
          </cell>
          <cell r="AA24">
            <v>1166</v>
          </cell>
          <cell r="AB24">
            <v>1081</v>
          </cell>
          <cell r="AC24">
            <v>1080</v>
          </cell>
          <cell r="AD24">
            <v>1087</v>
          </cell>
          <cell r="AE24">
            <v>1076</v>
          </cell>
          <cell r="AF24">
            <v>1023</v>
          </cell>
          <cell r="AG24">
            <v>956</v>
          </cell>
          <cell r="AH24">
            <v>977</v>
          </cell>
          <cell r="AI24">
            <v>30848</v>
          </cell>
          <cell r="AJ24">
            <v>1028.2666666666667</v>
          </cell>
        </row>
        <row r="25">
          <cell r="B25" t="str">
            <v>SIR</v>
          </cell>
          <cell r="C25" t="str">
            <v>SIRARI</v>
          </cell>
          <cell r="D25" t="str">
            <v>E</v>
          </cell>
          <cell r="E25">
            <v>117</v>
          </cell>
          <cell r="F25">
            <v>113</v>
          </cell>
          <cell r="G25">
            <v>115</v>
          </cell>
          <cell r="H25">
            <v>112</v>
          </cell>
          <cell r="I25">
            <v>115</v>
          </cell>
          <cell r="J25">
            <v>113</v>
          </cell>
          <cell r="K25">
            <v>112</v>
          </cell>
          <cell r="L25">
            <v>110</v>
          </cell>
          <cell r="M25">
            <v>108</v>
          </cell>
          <cell r="N25">
            <v>109</v>
          </cell>
          <cell r="O25">
            <v>106</v>
          </cell>
          <cell r="P25">
            <v>102</v>
          </cell>
          <cell r="Q25">
            <v>105</v>
          </cell>
          <cell r="R25">
            <v>101</v>
          </cell>
          <cell r="S25">
            <v>109</v>
          </cell>
          <cell r="T25">
            <v>90</v>
          </cell>
          <cell r="U25">
            <v>105</v>
          </cell>
          <cell r="V25">
            <v>100</v>
          </cell>
          <cell r="W25">
            <v>88</v>
          </cell>
          <cell r="X25">
            <v>103</v>
          </cell>
          <cell r="Y25">
            <v>95</v>
          </cell>
          <cell r="Z25">
            <v>91</v>
          </cell>
          <cell r="AA25">
            <v>96</v>
          </cell>
          <cell r="AB25">
            <v>96</v>
          </cell>
          <cell r="AC25">
            <v>88</v>
          </cell>
          <cell r="AD25">
            <v>100</v>
          </cell>
          <cell r="AE25">
            <v>108</v>
          </cell>
          <cell r="AF25">
            <v>100</v>
          </cell>
          <cell r="AG25">
            <v>101</v>
          </cell>
          <cell r="AH25">
            <v>90</v>
          </cell>
          <cell r="AI25">
            <v>3098</v>
          </cell>
          <cell r="AJ25">
            <v>103.26666666666667</v>
          </cell>
        </row>
        <row r="26">
          <cell r="B26" t="str">
            <v>VBR</v>
          </cell>
          <cell r="C26" t="str">
            <v>VIBORA</v>
          </cell>
          <cell r="D26" t="str">
            <v>E</v>
          </cell>
          <cell r="E26">
            <v>84</v>
          </cell>
          <cell r="F26">
            <v>81</v>
          </cell>
          <cell r="G26">
            <v>86</v>
          </cell>
          <cell r="H26">
            <v>81</v>
          </cell>
          <cell r="I26">
            <v>83</v>
          </cell>
          <cell r="J26">
            <v>80</v>
          </cell>
          <cell r="K26">
            <v>85</v>
          </cell>
          <cell r="L26">
            <v>87</v>
          </cell>
          <cell r="M26">
            <v>83</v>
          </cell>
          <cell r="N26">
            <v>86</v>
          </cell>
          <cell r="O26">
            <v>84</v>
          </cell>
          <cell r="P26">
            <v>87</v>
          </cell>
          <cell r="Q26">
            <v>85</v>
          </cell>
          <cell r="R26">
            <v>86</v>
          </cell>
          <cell r="S26">
            <v>79</v>
          </cell>
          <cell r="T26">
            <v>84</v>
          </cell>
          <cell r="U26">
            <v>48</v>
          </cell>
          <cell r="V26">
            <v>78</v>
          </cell>
          <cell r="W26">
            <v>75</v>
          </cell>
          <cell r="X26">
            <v>80</v>
          </cell>
          <cell r="Y26">
            <v>82</v>
          </cell>
          <cell r="Z26">
            <v>80</v>
          </cell>
          <cell r="AA26">
            <v>83</v>
          </cell>
          <cell r="AB26">
            <v>82</v>
          </cell>
          <cell r="AC26">
            <v>80</v>
          </cell>
          <cell r="AD26">
            <v>82</v>
          </cell>
          <cell r="AE26">
            <v>82</v>
          </cell>
          <cell r="AF26">
            <v>84</v>
          </cell>
          <cell r="AG26">
            <v>82</v>
          </cell>
          <cell r="AH26">
            <v>86</v>
          </cell>
          <cell r="AI26">
            <v>2445</v>
          </cell>
          <cell r="AJ26">
            <v>81.5</v>
          </cell>
        </row>
        <row r="27">
          <cell r="B27" t="str">
            <v>TOTAL   EXISTENTE</v>
          </cell>
          <cell r="E27">
            <v>637</v>
          </cell>
          <cell r="F27">
            <v>669</v>
          </cell>
          <cell r="G27">
            <v>683</v>
          </cell>
          <cell r="H27">
            <v>673</v>
          </cell>
          <cell r="I27">
            <v>683</v>
          </cell>
          <cell r="J27">
            <v>627</v>
          </cell>
          <cell r="K27">
            <v>614</v>
          </cell>
          <cell r="L27">
            <v>542</v>
          </cell>
          <cell r="M27">
            <v>574</v>
          </cell>
          <cell r="N27">
            <v>637</v>
          </cell>
          <cell r="O27">
            <v>599</v>
          </cell>
          <cell r="P27">
            <v>299</v>
          </cell>
          <cell r="Q27">
            <v>727</v>
          </cell>
          <cell r="R27">
            <v>680</v>
          </cell>
          <cell r="S27">
            <v>685</v>
          </cell>
          <cell r="T27">
            <v>662</v>
          </cell>
          <cell r="U27">
            <v>651</v>
          </cell>
          <cell r="V27">
            <v>653</v>
          </cell>
          <cell r="W27">
            <v>408</v>
          </cell>
          <cell r="X27">
            <v>510</v>
          </cell>
          <cell r="Y27">
            <v>582</v>
          </cell>
          <cell r="Z27">
            <v>569</v>
          </cell>
          <cell r="AA27">
            <v>616</v>
          </cell>
          <cell r="AB27">
            <v>637</v>
          </cell>
          <cell r="AC27">
            <v>626</v>
          </cell>
          <cell r="AD27">
            <v>642</v>
          </cell>
          <cell r="AE27">
            <v>645</v>
          </cell>
          <cell r="AF27">
            <v>616</v>
          </cell>
          <cell r="AG27">
            <v>586</v>
          </cell>
          <cell r="AH27">
            <v>586</v>
          </cell>
          <cell r="AI27">
            <v>18318</v>
          </cell>
          <cell r="AJ27">
            <v>610.6</v>
          </cell>
        </row>
        <row r="29">
          <cell r="B29" t="str">
            <v>G.L.P.  (MC)</v>
          </cell>
        </row>
        <row r="30">
          <cell r="B30" t="str">
            <v>RGD</v>
          </cell>
          <cell r="C30" t="str">
            <v>RIO GRANDE</v>
          </cell>
          <cell r="D30" t="str">
            <v>E</v>
          </cell>
          <cell r="E30">
            <v>118.6</v>
          </cell>
          <cell r="F30">
            <v>131.80000000000001</v>
          </cell>
          <cell r="G30">
            <v>136.1</v>
          </cell>
          <cell r="H30">
            <v>142.19999999999999</v>
          </cell>
          <cell r="I30">
            <v>145.9</v>
          </cell>
          <cell r="J30">
            <v>118.2</v>
          </cell>
          <cell r="K30">
            <v>135.6</v>
          </cell>
          <cell r="L30">
            <v>127</v>
          </cell>
          <cell r="M30">
            <v>120.9</v>
          </cell>
          <cell r="N30">
            <v>138.19999999999999</v>
          </cell>
          <cell r="O30">
            <v>135.30000000000001</v>
          </cell>
          <cell r="P30">
            <v>135.30000000000001</v>
          </cell>
          <cell r="Q30">
            <v>152.80000000000001</v>
          </cell>
          <cell r="R30">
            <v>180.3</v>
          </cell>
          <cell r="S30">
            <v>137.4</v>
          </cell>
          <cell r="T30">
            <v>136.5</v>
          </cell>
          <cell r="U30">
            <v>157.80000000000001</v>
          </cell>
          <cell r="V30">
            <v>135.1</v>
          </cell>
          <cell r="W30">
            <v>135</v>
          </cell>
          <cell r="X30">
            <v>148.5</v>
          </cell>
          <cell r="Y30">
            <v>151.1</v>
          </cell>
          <cell r="Z30">
            <v>139.19999999999999</v>
          </cell>
          <cell r="AA30">
            <v>142.30000000000001</v>
          </cell>
          <cell r="AB30">
            <v>152.5</v>
          </cell>
          <cell r="AC30">
            <v>140.30000000000001</v>
          </cell>
          <cell r="AD30">
            <v>145.30000000000001</v>
          </cell>
          <cell r="AE30">
            <v>138.9</v>
          </cell>
          <cell r="AF30">
            <v>138.9</v>
          </cell>
          <cell r="AG30">
            <v>142.1</v>
          </cell>
          <cell r="AH30">
            <v>145.30000000000001</v>
          </cell>
          <cell r="AI30">
            <v>4204.4000000000005</v>
          </cell>
          <cell r="AJ30">
            <v>140.14666666666668</v>
          </cell>
        </row>
        <row r="31">
          <cell r="B31" t="str">
            <v>RGD</v>
          </cell>
          <cell r="C31" t="str">
            <v>PLANTA</v>
          </cell>
          <cell r="D31" t="str">
            <v>E</v>
          </cell>
          <cell r="E31">
            <v>417.37</v>
          </cell>
          <cell r="F31">
            <v>433.13900000000001</v>
          </cell>
          <cell r="G31">
            <v>444.04399999999998</v>
          </cell>
          <cell r="H31">
            <v>467.39299999999997</v>
          </cell>
          <cell r="I31">
            <v>483.88299999999998</v>
          </cell>
          <cell r="J31">
            <v>443.02600000000001</v>
          </cell>
          <cell r="K31">
            <v>419.48500000000001</v>
          </cell>
          <cell r="L31">
            <v>407.947</v>
          </cell>
          <cell r="M31">
            <v>440.65600000000001</v>
          </cell>
          <cell r="N31">
            <v>487.25599999999997</v>
          </cell>
          <cell r="O31">
            <v>486.31900000000002</v>
          </cell>
          <cell r="P31">
            <v>85.861000000000004</v>
          </cell>
          <cell r="Q31">
            <v>526.18100000000004</v>
          </cell>
          <cell r="R31">
            <v>620.05899999999997</v>
          </cell>
          <cell r="S31">
            <v>551.44200000000001</v>
          </cell>
          <cell r="T31">
            <v>520.08699999999999</v>
          </cell>
          <cell r="U31">
            <v>489.74599999999998</v>
          </cell>
          <cell r="V31">
            <v>519.221</v>
          </cell>
          <cell r="W31">
            <v>319.5</v>
          </cell>
          <cell r="X31">
            <v>476.65300000000002</v>
          </cell>
          <cell r="Y31">
            <v>475.78899999999999</v>
          </cell>
          <cell r="Z31">
            <v>457.77499999999998</v>
          </cell>
          <cell r="AA31">
            <v>516.04899999999998</v>
          </cell>
          <cell r="AB31">
            <v>564.86199999999997</v>
          </cell>
          <cell r="AC31">
            <v>420.18099999999998</v>
          </cell>
          <cell r="AD31">
            <v>475.92700000000002</v>
          </cell>
          <cell r="AE31">
            <v>498.08800000000002</v>
          </cell>
          <cell r="AF31">
            <v>508.54399999999998</v>
          </cell>
          <cell r="AG31">
            <v>469.39</v>
          </cell>
          <cell r="AH31">
            <v>475.42599999999999</v>
          </cell>
          <cell r="AI31">
            <v>13901.298999999999</v>
          </cell>
          <cell r="AJ31">
            <v>463.3766333333333</v>
          </cell>
        </row>
        <row r="32">
          <cell r="B32" t="str">
            <v>PETROLEO / CONDENSADO  ENTREGADO  (BBLS)</v>
          </cell>
        </row>
        <row r="33">
          <cell r="B33" t="str">
            <v>DIAS</v>
          </cell>
          <cell r="E33">
            <v>1</v>
          </cell>
          <cell r="F33">
            <v>2</v>
          </cell>
          <cell r="G33">
            <v>3</v>
          </cell>
          <cell r="H33">
            <v>4</v>
          </cell>
          <cell r="I33">
            <v>5</v>
          </cell>
          <cell r="J33">
            <v>6</v>
          </cell>
          <cell r="K33">
            <v>7</v>
          </cell>
          <cell r="L33">
            <v>8</v>
          </cell>
          <cell r="M33">
            <v>9</v>
          </cell>
          <cell r="N33">
            <v>10</v>
          </cell>
          <cell r="O33">
            <v>11</v>
          </cell>
          <cell r="P33">
            <v>12</v>
          </cell>
          <cell r="Q33">
            <v>13</v>
          </cell>
          <cell r="R33">
            <v>14</v>
          </cell>
          <cell r="S33">
            <v>15</v>
          </cell>
          <cell r="T33">
            <v>16</v>
          </cell>
          <cell r="U33">
            <v>17</v>
          </cell>
          <cell r="V33">
            <v>18</v>
          </cell>
          <cell r="W33">
            <v>19</v>
          </cell>
          <cell r="X33">
            <v>20</v>
          </cell>
          <cell r="Y33">
            <v>21</v>
          </cell>
          <cell r="Z33">
            <v>22</v>
          </cell>
          <cell r="AA33">
            <v>23</v>
          </cell>
          <cell r="AB33">
            <v>24</v>
          </cell>
          <cell r="AC33">
            <v>25</v>
          </cell>
          <cell r="AD33">
            <v>26</v>
          </cell>
          <cell r="AE33">
            <v>27</v>
          </cell>
          <cell r="AF33">
            <v>28</v>
          </cell>
          <cell r="AG33">
            <v>29</v>
          </cell>
          <cell r="AH33">
            <v>30</v>
          </cell>
          <cell r="AI33" t="str">
            <v>TOTAL</v>
          </cell>
          <cell r="AJ33" t="str">
            <v>PROM.</v>
          </cell>
        </row>
        <row r="34">
          <cell r="B34" t="str">
            <v>BQN</v>
          </cell>
          <cell r="C34" t="str">
            <v>BOQUERON</v>
          </cell>
          <cell r="D34" t="str">
            <v>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B35" t="str">
            <v>CAM</v>
          </cell>
          <cell r="C35" t="str">
            <v>CAMIRI</v>
          </cell>
          <cell r="D35" t="str">
            <v>N</v>
          </cell>
          <cell r="E35">
            <v>0</v>
          </cell>
          <cell r="F35">
            <v>735</v>
          </cell>
          <cell r="G35">
            <v>0</v>
          </cell>
          <cell r="H35">
            <v>0</v>
          </cell>
          <cell r="I35">
            <v>0</v>
          </cell>
          <cell r="J35">
            <v>747</v>
          </cell>
          <cell r="K35">
            <v>0</v>
          </cell>
          <cell r="L35">
            <v>497</v>
          </cell>
          <cell r="M35">
            <v>0</v>
          </cell>
          <cell r="N35">
            <v>0</v>
          </cell>
          <cell r="O35">
            <v>637</v>
          </cell>
          <cell r="P35">
            <v>0</v>
          </cell>
          <cell r="Q35">
            <v>0</v>
          </cell>
          <cell r="R35">
            <v>641</v>
          </cell>
          <cell r="S35">
            <v>0</v>
          </cell>
          <cell r="T35">
            <v>504</v>
          </cell>
          <cell r="U35">
            <v>0</v>
          </cell>
          <cell r="V35">
            <v>0</v>
          </cell>
          <cell r="W35">
            <v>812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726</v>
          </cell>
          <cell r="AD35">
            <v>0</v>
          </cell>
          <cell r="AE35">
            <v>0</v>
          </cell>
          <cell r="AF35">
            <v>632</v>
          </cell>
          <cell r="AG35">
            <v>0</v>
          </cell>
          <cell r="AH35">
            <v>0</v>
          </cell>
          <cell r="AI35">
            <v>5931</v>
          </cell>
          <cell r="AJ35">
            <v>197.7</v>
          </cell>
        </row>
        <row r="36">
          <cell r="B36" t="str">
            <v>CCB</v>
          </cell>
          <cell r="C36" t="str">
            <v>CASCABEL</v>
          </cell>
          <cell r="D36" t="str">
            <v>N</v>
          </cell>
          <cell r="E36">
            <v>130</v>
          </cell>
          <cell r="F36">
            <v>129</v>
          </cell>
          <cell r="G36">
            <v>127</v>
          </cell>
          <cell r="H36">
            <v>130</v>
          </cell>
          <cell r="I36">
            <v>129</v>
          </cell>
          <cell r="J36">
            <v>128</v>
          </cell>
          <cell r="K36">
            <v>131</v>
          </cell>
          <cell r="L36">
            <v>129</v>
          </cell>
          <cell r="M36">
            <v>130</v>
          </cell>
          <cell r="N36">
            <v>132</v>
          </cell>
          <cell r="O36">
            <v>125</v>
          </cell>
          <cell r="P36">
            <v>122</v>
          </cell>
          <cell r="Q36">
            <v>121</v>
          </cell>
          <cell r="R36">
            <v>117</v>
          </cell>
          <cell r="S36">
            <v>115</v>
          </cell>
          <cell r="T36">
            <v>116</v>
          </cell>
          <cell r="U36">
            <v>104</v>
          </cell>
          <cell r="V36">
            <v>118</v>
          </cell>
          <cell r="W36">
            <v>116</v>
          </cell>
          <cell r="X36">
            <v>118</v>
          </cell>
          <cell r="Y36">
            <v>118</v>
          </cell>
          <cell r="Z36">
            <v>117</v>
          </cell>
          <cell r="AA36">
            <v>118</v>
          </cell>
          <cell r="AB36">
            <v>118</v>
          </cell>
          <cell r="AC36">
            <v>115</v>
          </cell>
          <cell r="AD36">
            <v>117</v>
          </cell>
          <cell r="AE36">
            <v>116</v>
          </cell>
          <cell r="AF36">
            <v>116</v>
          </cell>
          <cell r="AG36">
            <v>114</v>
          </cell>
          <cell r="AH36">
            <v>118</v>
          </cell>
          <cell r="AI36">
            <v>3634</v>
          </cell>
          <cell r="AJ36">
            <v>121.13333333333334</v>
          </cell>
        </row>
        <row r="37">
          <cell r="B37" t="str">
            <v>CBR</v>
          </cell>
          <cell r="C37" t="str">
            <v>COBRA</v>
          </cell>
          <cell r="D37" t="str">
            <v>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B38" t="str">
            <v>GRY</v>
          </cell>
          <cell r="C38" t="str">
            <v>GUAIRUY</v>
          </cell>
          <cell r="D38" t="str">
            <v>N</v>
          </cell>
          <cell r="E38">
            <v>0</v>
          </cell>
          <cell r="F38">
            <v>0</v>
          </cell>
          <cell r="G38">
            <v>0</v>
          </cell>
          <cell r="H38">
            <v>796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850</v>
          </cell>
          <cell r="AH38">
            <v>0</v>
          </cell>
          <cell r="AI38">
            <v>2205</v>
          </cell>
          <cell r="AJ38">
            <v>73.5</v>
          </cell>
        </row>
        <row r="39">
          <cell r="B39" t="str">
            <v>LPÑ</v>
          </cell>
          <cell r="C39" t="str">
            <v>LA PEÑA</v>
          </cell>
          <cell r="D39" t="str">
            <v>N</v>
          </cell>
          <cell r="E39">
            <v>1016</v>
          </cell>
          <cell r="F39">
            <v>0</v>
          </cell>
          <cell r="G39">
            <v>0</v>
          </cell>
          <cell r="H39">
            <v>303</v>
          </cell>
          <cell r="I39">
            <v>1537</v>
          </cell>
          <cell r="J39">
            <v>518</v>
          </cell>
          <cell r="K39">
            <v>1356</v>
          </cell>
          <cell r="L39">
            <v>282</v>
          </cell>
          <cell r="M39">
            <v>1228</v>
          </cell>
          <cell r="N39">
            <v>371</v>
          </cell>
          <cell r="O39">
            <v>940</v>
          </cell>
          <cell r="P39">
            <v>1510</v>
          </cell>
          <cell r="Q39">
            <v>866</v>
          </cell>
          <cell r="R39">
            <v>717</v>
          </cell>
          <cell r="S39">
            <v>687</v>
          </cell>
          <cell r="T39">
            <v>134</v>
          </cell>
          <cell r="U39">
            <v>1380</v>
          </cell>
          <cell r="V39">
            <v>994</v>
          </cell>
          <cell r="W39">
            <v>650</v>
          </cell>
          <cell r="X39">
            <v>975</v>
          </cell>
          <cell r="Y39">
            <v>576</v>
          </cell>
          <cell r="Z39">
            <v>1051</v>
          </cell>
          <cell r="AA39">
            <v>509</v>
          </cell>
          <cell r="AB39">
            <v>1483</v>
          </cell>
          <cell r="AC39">
            <v>1324</v>
          </cell>
          <cell r="AD39">
            <v>1192</v>
          </cell>
          <cell r="AE39">
            <v>928</v>
          </cell>
          <cell r="AF39">
            <v>588</v>
          </cell>
          <cell r="AG39">
            <v>652</v>
          </cell>
          <cell r="AH39">
            <v>1659</v>
          </cell>
          <cell r="AI39">
            <v>25426</v>
          </cell>
          <cell r="AJ39">
            <v>847.5333333333333</v>
          </cell>
        </row>
        <row r="40">
          <cell r="B40" t="str">
            <v>PTJ</v>
          </cell>
          <cell r="C40" t="str">
            <v xml:space="preserve">PATUJU </v>
          </cell>
          <cell r="D40" t="str">
            <v>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20</v>
          </cell>
          <cell r="S40">
            <v>38</v>
          </cell>
          <cell r="T40">
            <v>0</v>
          </cell>
          <cell r="U40">
            <v>0</v>
          </cell>
          <cell r="V40">
            <v>28</v>
          </cell>
          <cell r="W40">
            <v>0</v>
          </cell>
          <cell r="X40">
            <v>41</v>
          </cell>
          <cell r="Y40">
            <v>201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328</v>
          </cell>
          <cell r="AJ40">
            <v>10.933333333333334</v>
          </cell>
        </row>
        <row r="41">
          <cell r="B41" t="str">
            <v>RGD</v>
          </cell>
          <cell r="C41" t="str">
            <v>RIO GRANDE</v>
          </cell>
          <cell r="D41" t="str">
            <v>E</v>
          </cell>
          <cell r="E41">
            <v>1176</v>
          </cell>
          <cell r="F41">
            <v>1188</v>
          </cell>
          <cell r="G41">
            <v>1193</v>
          </cell>
          <cell r="H41">
            <v>1260</v>
          </cell>
          <cell r="I41">
            <v>1199</v>
          </cell>
          <cell r="J41">
            <v>1130</v>
          </cell>
          <cell r="K41">
            <v>1110</v>
          </cell>
          <cell r="L41">
            <v>1906</v>
          </cell>
          <cell r="M41">
            <v>1074</v>
          </cell>
          <cell r="N41">
            <v>1149</v>
          </cell>
          <cell r="O41">
            <v>1102</v>
          </cell>
          <cell r="P41">
            <v>794</v>
          </cell>
          <cell r="Q41">
            <v>1316</v>
          </cell>
          <cell r="R41">
            <v>1205</v>
          </cell>
          <cell r="S41">
            <v>1279</v>
          </cell>
          <cell r="T41">
            <v>1288</v>
          </cell>
          <cell r="U41">
            <v>1253</v>
          </cell>
          <cell r="V41">
            <v>1232</v>
          </cell>
          <cell r="W41">
            <v>1002</v>
          </cell>
          <cell r="X41">
            <v>1140</v>
          </cell>
          <cell r="Y41">
            <v>1185</v>
          </cell>
          <cell r="Z41">
            <v>1152</v>
          </cell>
          <cell r="AA41">
            <v>1221</v>
          </cell>
          <cell r="AB41">
            <v>1174</v>
          </cell>
          <cell r="AC41">
            <v>1155</v>
          </cell>
          <cell r="AD41">
            <v>1192</v>
          </cell>
          <cell r="AE41">
            <v>1179</v>
          </cell>
          <cell r="AF41">
            <v>1142</v>
          </cell>
          <cell r="AG41">
            <v>1158</v>
          </cell>
          <cell r="AH41">
            <v>1189</v>
          </cell>
          <cell r="AI41">
            <v>35743</v>
          </cell>
          <cell r="AJ41">
            <v>1191.4333333333334</v>
          </cell>
        </row>
        <row r="42">
          <cell r="B42" t="str">
            <v>SIR</v>
          </cell>
          <cell r="C42" t="str">
            <v>SIRARI</v>
          </cell>
          <cell r="D42" t="str">
            <v>E</v>
          </cell>
          <cell r="E42">
            <v>1509</v>
          </cell>
          <cell r="F42">
            <v>1468</v>
          </cell>
          <cell r="G42">
            <v>1816</v>
          </cell>
          <cell r="H42">
            <v>1732</v>
          </cell>
          <cell r="I42">
            <v>2153</v>
          </cell>
          <cell r="J42">
            <v>0</v>
          </cell>
          <cell r="K42">
            <v>1615</v>
          </cell>
          <cell r="L42">
            <v>1709</v>
          </cell>
          <cell r="M42">
            <v>1943</v>
          </cell>
          <cell r="N42">
            <v>1707</v>
          </cell>
          <cell r="O42">
            <v>1442</v>
          </cell>
          <cell r="P42">
            <v>1497</v>
          </cell>
          <cell r="Q42">
            <v>1759</v>
          </cell>
          <cell r="R42">
            <v>0</v>
          </cell>
          <cell r="S42">
            <v>1895</v>
          </cell>
          <cell r="T42">
            <v>1607</v>
          </cell>
          <cell r="U42">
            <v>0</v>
          </cell>
          <cell r="V42">
            <v>1826</v>
          </cell>
          <cell r="W42">
            <v>2576</v>
          </cell>
          <cell r="X42">
            <v>1166</v>
          </cell>
          <cell r="Y42">
            <v>0</v>
          </cell>
          <cell r="Z42">
            <v>2048</v>
          </cell>
          <cell r="AA42">
            <v>1952</v>
          </cell>
          <cell r="AB42">
            <v>1809</v>
          </cell>
          <cell r="AC42">
            <v>1540</v>
          </cell>
          <cell r="AD42">
            <v>0</v>
          </cell>
          <cell r="AE42">
            <v>1637</v>
          </cell>
          <cell r="AF42">
            <v>1428</v>
          </cell>
          <cell r="AG42">
            <v>1395</v>
          </cell>
          <cell r="AH42">
            <v>1645</v>
          </cell>
          <cell r="AI42">
            <v>42874</v>
          </cell>
          <cell r="AJ42">
            <v>1429.1333333333334</v>
          </cell>
        </row>
        <row r="43">
          <cell r="B43" t="str">
            <v>TDY</v>
          </cell>
          <cell r="C43" t="str">
            <v>TUNDY</v>
          </cell>
          <cell r="D43" t="str">
            <v>N</v>
          </cell>
          <cell r="E43">
            <v>2173</v>
          </cell>
          <cell r="F43">
            <v>2415</v>
          </cell>
          <cell r="G43">
            <v>2480</v>
          </cell>
          <cell r="H43">
            <v>3041</v>
          </cell>
          <cell r="I43">
            <v>1789</v>
          </cell>
          <cell r="J43">
            <v>2884</v>
          </cell>
          <cell r="K43">
            <v>2021</v>
          </cell>
          <cell r="L43">
            <v>2530</v>
          </cell>
          <cell r="M43">
            <v>1819</v>
          </cell>
          <cell r="N43">
            <v>2338</v>
          </cell>
          <cell r="O43">
            <v>2209</v>
          </cell>
          <cell r="P43">
            <v>2232</v>
          </cell>
          <cell r="Q43">
            <v>2155</v>
          </cell>
          <cell r="R43">
            <v>2170</v>
          </cell>
          <cell r="S43">
            <v>1999</v>
          </cell>
          <cell r="T43">
            <v>2228</v>
          </cell>
          <cell r="U43">
            <v>2327</v>
          </cell>
          <cell r="V43">
            <v>2198</v>
          </cell>
          <cell r="W43">
            <v>2290</v>
          </cell>
          <cell r="X43">
            <v>2397</v>
          </cell>
          <cell r="Y43">
            <v>2400</v>
          </cell>
          <cell r="Z43">
            <v>2167</v>
          </cell>
          <cell r="AA43">
            <v>2382</v>
          </cell>
          <cell r="AB43">
            <v>2237</v>
          </cell>
          <cell r="AC43">
            <v>2175</v>
          </cell>
          <cell r="AD43">
            <v>2175</v>
          </cell>
          <cell r="AE43">
            <v>2180</v>
          </cell>
          <cell r="AF43">
            <v>2507</v>
          </cell>
          <cell r="AG43">
            <v>2092</v>
          </cell>
          <cell r="AH43">
            <v>2103</v>
          </cell>
          <cell r="AI43">
            <v>68113</v>
          </cell>
          <cell r="AJ43">
            <v>2270.4333333333334</v>
          </cell>
        </row>
        <row r="44">
          <cell r="B44" t="str">
            <v>VBR</v>
          </cell>
          <cell r="C44" t="str">
            <v>VIBORA</v>
          </cell>
          <cell r="D44" t="str">
            <v>E</v>
          </cell>
          <cell r="E44">
            <v>4266</v>
          </cell>
          <cell r="F44">
            <v>3950</v>
          </cell>
          <cell r="G44">
            <v>4130</v>
          </cell>
          <cell r="H44">
            <v>3863</v>
          </cell>
          <cell r="I44">
            <v>3372</v>
          </cell>
          <cell r="J44">
            <v>3879</v>
          </cell>
          <cell r="K44">
            <v>3629</v>
          </cell>
          <cell r="L44">
            <v>3662</v>
          </cell>
          <cell r="M44">
            <v>3832</v>
          </cell>
          <cell r="N44">
            <v>3829</v>
          </cell>
          <cell r="O44">
            <v>3835</v>
          </cell>
          <cell r="P44">
            <v>3842</v>
          </cell>
          <cell r="Q44">
            <v>4883</v>
          </cell>
          <cell r="R44">
            <v>4306</v>
          </cell>
          <cell r="S44">
            <v>3848</v>
          </cell>
          <cell r="T44">
            <v>4258</v>
          </cell>
          <cell r="U44">
            <v>4020</v>
          </cell>
          <cell r="V44">
            <v>3819</v>
          </cell>
          <cell r="W44">
            <v>4761</v>
          </cell>
          <cell r="X44">
            <v>4030</v>
          </cell>
          <cell r="Y44">
            <v>3637</v>
          </cell>
          <cell r="Z44">
            <v>3723</v>
          </cell>
          <cell r="AA44">
            <v>3661</v>
          </cell>
          <cell r="AB44">
            <v>3717</v>
          </cell>
          <cell r="AC44">
            <v>3546</v>
          </cell>
          <cell r="AD44">
            <v>3457</v>
          </cell>
          <cell r="AE44">
            <v>3247</v>
          </cell>
          <cell r="AF44">
            <v>2252</v>
          </cell>
          <cell r="AG44">
            <v>1826</v>
          </cell>
          <cell r="AH44">
            <v>5109</v>
          </cell>
          <cell r="AI44">
            <v>114189</v>
          </cell>
          <cell r="AJ44">
            <v>3806.3</v>
          </cell>
        </row>
        <row r="45">
          <cell r="B45" t="str">
            <v>YPC</v>
          </cell>
          <cell r="C45" t="str">
            <v>YAPACANI</v>
          </cell>
          <cell r="D45" t="str">
            <v>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9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50</v>
          </cell>
          <cell r="S45">
            <v>0</v>
          </cell>
          <cell r="T45">
            <v>0</v>
          </cell>
          <cell r="U45">
            <v>187</v>
          </cell>
          <cell r="V45">
            <v>0</v>
          </cell>
          <cell r="W45">
            <v>0</v>
          </cell>
          <cell r="X45">
            <v>0</v>
          </cell>
          <cell r="Y45">
            <v>1913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213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7672</v>
          </cell>
          <cell r="AJ45">
            <v>255.73333333333332</v>
          </cell>
        </row>
        <row r="46">
          <cell r="B46" t="str">
            <v>TOTAL   NUEVO</v>
          </cell>
          <cell r="E46">
            <v>3319</v>
          </cell>
          <cell r="F46">
            <v>3279</v>
          </cell>
          <cell r="G46">
            <v>2607</v>
          </cell>
          <cell r="H46">
            <v>4270</v>
          </cell>
          <cell r="I46">
            <v>3455</v>
          </cell>
          <cell r="J46">
            <v>4277</v>
          </cell>
          <cell r="K46">
            <v>3508</v>
          </cell>
          <cell r="L46">
            <v>3438</v>
          </cell>
          <cell r="M46">
            <v>3177</v>
          </cell>
          <cell r="N46">
            <v>2841</v>
          </cell>
          <cell r="O46">
            <v>3911</v>
          </cell>
          <cell r="P46">
            <v>3864</v>
          </cell>
          <cell r="Q46">
            <v>3142</v>
          </cell>
          <cell r="R46">
            <v>3665</v>
          </cell>
          <cell r="S46">
            <v>2839</v>
          </cell>
          <cell r="T46">
            <v>2982</v>
          </cell>
          <cell r="U46">
            <v>3811</v>
          </cell>
          <cell r="V46">
            <v>3338</v>
          </cell>
          <cell r="W46">
            <v>3868</v>
          </cell>
          <cell r="X46">
            <v>3531</v>
          </cell>
          <cell r="Y46">
            <v>3854</v>
          </cell>
          <cell r="Z46">
            <v>3335</v>
          </cell>
          <cell r="AA46">
            <v>3009</v>
          </cell>
          <cell r="AB46">
            <v>3838</v>
          </cell>
          <cell r="AC46">
            <v>4340</v>
          </cell>
          <cell r="AD46">
            <v>3484</v>
          </cell>
          <cell r="AE46">
            <v>3224</v>
          </cell>
          <cell r="AF46">
            <v>3843</v>
          </cell>
          <cell r="AG46">
            <v>3708</v>
          </cell>
          <cell r="AH46">
            <v>3880</v>
          </cell>
          <cell r="AI46">
            <v>105637</v>
          </cell>
          <cell r="AJ46">
            <v>3521.2333333333331</v>
          </cell>
        </row>
        <row r="47">
          <cell r="B47" t="str">
            <v>TOTAL   EXISTENTE</v>
          </cell>
          <cell r="E47">
            <v>6951</v>
          </cell>
          <cell r="F47">
            <v>6606</v>
          </cell>
          <cell r="G47">
            <v>7139</v>
          </cell>
          <cell r="H47">
            <v>6855</v>
          </cell>
          <cell r="I47">
            <v>6724</v>
          </cell>
          <cell r="J47">
            <v>6600</v>
          </cell>
          <cell r="K47">
            <v>6354</v>
          </cell>
          <cell r="L47">
            <v>7277</v>
          </cell>
          <cell r="M47">
            <v>6849</v>
          </cell>
          <cell r="N47">
            <v>6685</v>
          </cell>
          <cell r="O47">
            <v>6379</v>
          </cell>
          <cell r="P47">
            <v>6133</v>
          </cell>
          <cell r="Q47">
            <v>7958</v>
          </cell>
          <cell r="R47">
            <v>7361</v>
          </cell>
          <cell r="S47">
            <v>7022</v>
          </cell>
          <cell r="T47">
            <v>7153</v>
          </cell>
          <cell r="U47">
            <v>5460</v>
          </cell>
          <cell r="V47">
            <v>6877</v>
          </cell>
          <cell r="W47">
            <v>8339</v>
          </cell>
          <cell r="X47">
            <v>6336</v>
          </cell>
          <cell r="Y47">
            <v>6735</v>
          </cell>
          <cell r="Z47">
            <v>6923</v>
          </cell>
          <cell r="AA47">
            <v>6834</v>
          </cell>
          <cell r="AB47">
            <v>6700</v>
          </cell>
          <cell r="AC47">
            <v>6241</v>
          </cell>
          <cell r="AD47">
            <v>6780</v>
          </cell>
          <cell r="AE47">
            <v>6063</v>
          </cell>
          <cell r="AF47">
            <v>4822</v>
          </cell>
          <cell r="AG47">
            <v>4379</v>
          </cell>
          <cell r="AH47">
            <v>7943</v>
          </cell>
          <cell r="AI47">
            <v>200478</v>
          </cell>
          <cell r="AJ47">
            <v>6682.6</v>
          </cell>
        </row>
        <row r="48">
          <cell r="B48" t="str">
            <v>TOTAL GENERAL</v>
          </cell>
          <cell r="E48">
            <v>10270</v>
          </cell>
          <cell r="F48">
            <v>9885</v>
          </cell>
          <cell r="G48">
            <v>9746</v>
          </cell>
          <cell r="H48">
            <v>11125</v>
          </cell>
          <cell r="I48">
            <v>10179</v>
          </cell>
          <cell r="J48">
            <v>10877</v>
          </cell>
          <cell r="K48">
            <v>9862</v>
          </cell>
          <cell r="L48">
            <v>10715</v>
          </cell>
          <cell r="M48">
            <v>10026</v>
          </cell>
          <cell r="N48">
            <v>9526</v>
          </cell>
          <cell r="O48">
            <v>10290</v>
          </cell>
          <cell r="P48">
            <v>9997</v>
          </cell>
          <cell r="Q48">
            <v>11100</v>
          </cell>
          <cell r="R48">
            <v>11026</v>
          </cell>
          <cell r="S48">
            <v>9861</v>
          </cell>
          <cell r="T48">
            <v>10135</v>
          </cell>
          <cell r="U48">
            <v>9271</v>
          </cell>
          <cell r="V48">
            <v>10215</v>
          </cell>
          <cell r="W48">
            <v>12207</v>
          </cell>
          <cell r="X48">
            <v>9867</v>
          </cell>
          <cell r="Y48">
            <v>10589</v>
          </cell>
          <cell r="Z48">
            <v>10258</v>
          </cell>
          <cell r="AA48">
            <v>9843</v>
          </cell>
          <cell r="AB48">
            <v>10538</v>
          </cell>
          <cell r="AC48">
            <v>10581</v>
          </cell>
          <cell r="AD48">
            <v>10264</v>
          </cell>
          <cell r="AE48">
            <v>9287</v>
          </cell>
          <cell r="AF48">
            <v>8665</v>
          </cell>
          <cell r="AG48">
            <v>8087</v>
          </cell>
          <cell r="AH48">
            <v>11823</v>
          </cell>
          <cell r="AI48">
            <v>306115</v>
          </cell>
          <cell r="AJ48">
            <v>10203.833333333334</v>
          </cell>
        </row>
        <row r="49">
          <cell r="B49" t="str">
            <v>AGUA  (BBLS)</v>
          </cell>
        </row>
        <row r="50">
          <cell r="B50" t="str">
            <v>BQN</v>
          </cell>
          <cell r="C50" t="str">
            <v>BOQUERON</v>
          </cell>
          <cell r="D50" t="str">
            <v>N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CAM</v>
          </cell>
          <cell r="C51" t="str">
            <v>CAMIRI</v>
          </cell>
          <cell r="D51" t="str">
            <v>N</v>
          </cell>
          <cell r="E51">
            <v>28</v>
          </cell>
          <cell r="F51">
            <v>66</v>
          </cell>
          <cell r="G51">
            <v>28</v>
          </cell>
          <cell r="H51">
            <v>43</v>
          </cell>
          <cell r="I51">
            <v>29</v>
          </cell>
          <cell r="J51">
            <v>29</v>
          </cell>
          <cell r="K51">
            <v>55</v>
          </cell>
          <cell r="L51">
            <v>60</v>
          </cell>
          <cell r="M51">
            <v>57</v>
          </cell>
          <cell r="N51">
            <v>50</v>
          </cell>
          <cell r="O51">
            <v>50</v>
          </cell>
          <cell r="P51">
            <v>52</v>
          </cell>
          <cell r="Q51">
            <v>54</v>
          </cell>
          <cell r="R51">
            <v>53</v>
          </cell>
          <cell r="S51">
            <v>54</v>
          </cell>
          <cell r="T51">
            <v>54</v>
          </cell>
          <cell r="U51">
            <v>57</v>
          </cell>
          <cell r="V51">
            <v>55</v>
          </cell>
          <cell r="W51">
            <v>53</v>
          </cell>
          <cell r="X51">
            <v>52</v>
          </cell>
          <cell r="Y51">
            <v>50</v>
          </cell>
          <cell r="Z51">
            <v>50</v>
          </cell>
          <cell r="AA51">
            <v>68</v>
          </cell>
          <cell r="AB51">
            <v>66</v>
          </cell>
          <cell r="AC51">
            <v>67</v>
          </cell>
          <cell r="AD51">
            <v>65</v>
          </cell>
          <cell r="AE51">
            <v>41</v>
          </cell>
          <cell r="AF51">
            <v>41</v>
          </cell>
          <cell r="AG51">
            <v>12</v>
          </cell>
          <cell r="AH51">
            <v>43</v>
          </cell>
          <cell r="AI51">
            <v>1482</v>
          </cell>
          <cell r="AJ51">
            <v>49.4</v>
          </cell>
        </row>
        <row r="52">
          <cell r="B52" t="str">
            <v>CCB</v>
          </cell>
          <cell r="C52" t="str">
            <v>CASCABEL</v>
          </cell>
          <cell r="D52" t="str">
            <v>N</v>
          </cell>
          <cell r="E52">
            <v>127</v>
          </cell>
          <cell r="F52">
            <v>130</v>
          </cell>
          <cell r="G52">
            <v>128</v>
          </cell>
          <cell r="H52">
            <v>130</v>
          </cell>
          <cell r="I52">
            <v>128</v>
          </cell>
          <cell r="J52">
            <v>129</v>
          </cell>
          <cell r="K52">
            <v>131</v>
          </cell>
          <cell r="L52">
            <v>127</v>
          </cell>
          <cell r="M52">
            <v>129</v>
          </cell>
          <cell r="N52">
            <v>130</v>
          </cell>
          <cell r="O52">
            <v>128</v>
          </cell>
          <cell r="P52">
            <v>132</v>
          </cell>
          <cell r="Q52">
            <v>130</v>
          </cell>
          <cell r="R52">
            <v>140</v>
          </cell>
          <cell r="S52">
            <v>142</v>
          </cell>
          <cell r="T52">
            <v>140</v>
          </cell>
          <cell r="U52">
            <v>130</v>
          </cell>
          <cell r="V52">
            <v>138</v>
          </cell>
          <cell r="W52">
            <v>140</v>
          </cell>
          <cell r="X52">
            <v>142</v>
          </cell>
          <cell r="Y52">
            <v>142</v>
          </cell>
          <cell r="Z52">
            <v>145</v>
          </cell>
          <cell r="AA52">
            <v>142</v>
          </cell>
          <cell r="AB52">
            <v>140</v>
          </cell>
          <cell r="AC52">
            <v>144</v>
          </cell>
          <cell r="AD52">
            <v>142</v>
          </cell>
          <cell r="AE52">
            <v>145</v>
          </cell>
          <cell r="AF52">
            <v>142</v>
          </cell>
          <cell r="AG52">
            <v>140</v>
          </cell>
          <cell r="AH52">
            <v>143</v>
          </cell>
          <cell r="AI52">
            <v>4076</v>
          </cell>
          <cell r="AJ52">
            <v>135.86666666666667</v>
          </cell>
        </row>
        <row r="53">
          <cell r="B53" t="str">
            <v>CBR</v>
          </cell>
          <cell r="C53" t="str">
            <v>COBRA</v>
          </cell>
          <cell r="D53" t="str">
            <v>N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GRY</v>
          </cell>
          <cell r="C54" t="str">
            <v>GUAIRUY</v>
          </cell>
          <cell r="D54" t="str">
            <v>N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LPÑ</v>
          </cell>
          <cell r="C55" t="str">
            <v>LA PEÑA</v>
          </cell>
          <cell r="D55" t="str">
            <v>N</v>
          </cell>
          <cell r="E55">
            <v>318</v>
          </cell>
          <cell r="F55">
            <v>320</v>
          </cell>
          <cell r="G55">
            <v>315</v>
          </cell>
          <cell r="H55">
            <v>362</v>
          </cell>
          <cell r="I55">
            <v>510</v>
          </cell>
          <cell r="J55">
            <v>486</v>
          </cell>
          <cell r="K55">
            <v>494</v>
          </cell>
          <cell r="L55">
            <v>494</v>
          </cell>
          <cell r="M55">
            <v>468</v>
          </cell>
          <cell r="N55">
            <v>460</v>
          </cell>
          <cell r="O55">
            <v>470</v>
          </cell>
          <cell r="P55">
            <v>468</v>
          </cell>
          <cell r="Q55">
            <v>461</v>
          </cell>
          <cell r="R55">
            <v>390</v>
          </cell>
          <cell r="S55">
            <v>370</v>
          </cell>
          <cell r="T55">
            <v>375</v>
          </cell>
          <cell r="U55">
            <v>380</v>
          </cell>
          <cell r="V55">
            <v>375</v>
          </cell>
          <cell r="W55">
            <v>371</v>
          </cell>
          <cell r="X55">
            <v>365</v>
          </cell>
          <cell r="Y55">
            <v>370</v>
          </cell>
          <cell r="Z55">
            <v>366</v>
          </cell>
          <cell r="AA55">
            <v>380</v>
          </cell>
          <cell r="AB55">
            <v>420</v>
          </cell>
          <cell r="AC55">
            <v>400</v>
          </cell>
          <cell r="AD55">
            <v>412</v>
          </cell>
          <cell r="AE55">
            <v>407</v>
          </cell>
          <cell r="AF55">
            <v>405</v>
          </cell>
          <cell r="AG55">
            <v>410</v>
          </cell>
          <cell r="AH55">
            <v>415</v>
          </cell>
          <cell r="AI55">
            <v>12237</v>
          </cell>
          <cell r="AJ55">
            <v>407.9</v>
          </cell>
        </row>
        <row r="56">
          <cell r="B56" t="str">
            <v>PTJ</v>
          </cell>
          <cell r="C56" t="str">
            <v xml:space="preserve">PATUJU </v>
          </cell>
          <cell r="D56" t="str">
            <v>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35</v>
          </cell>
          <cell r="S56">
            <v>33</v>
          </cell>
          <cell r="T56">
            <v>42</v>
          </cell>
          <cell r="U56">
            <v>22</v>
          </cell>
          <cell r="V56">
            <v>11</v>
          </cell>
          <cell r="W56">
            <v>2</v>
          </cell>
          <cell r="X56">
            <v>3</v>
          </cell>
          <cell r="Y56">
            <v>8</v>
          </cell>
          <cell r="Z56">
            <v>6</v>
          </cell>
          <cell r="AA56">
            <v>5</v>
          </cell>
          <cell r="AB56">
            <v>3</v>
          </cell>
          <cell r="AC56">
            <v>7</v>
          </cell>
          <cell r="AD56">
            <v>6</v>
          </cell>
          <cell r="AE56">
            <v>10</v>
          </cell>
          <cell r="AF56">
            <v>10</v>
          </cell>
          <cell r="AG56">
            <v>12</v>
          </cell>
          <cell r="AH56">
            <v>12</v>
          </cell>
          <cell r="AI56">
            <v>227</v>
          </cell>
          <cell r="AJ56">
            <v>7.5666666666666664</v>
          </cell>
        </row>
        <row r="57">
          <cell r="B57" t="str">
            <v>RGD</v>
          </cell>
          <cell r="C57" t="str">
            <v>RIO GRANDE</v>
          </cell>
          <cell r="D57" t="str">
            <v>E</v>
          </cell>
          <cell r="E57">
            <v>865</v>
          </cell>
          <cell r="F57">
            <v>865</v>
          </cell>
          <cell r="G57">
            <v>865</v>
          </cell>
          <cell r="H57">
            <v>867</v>
          </cell>
          <cell r="I57">
            <v>866</v>
          </cell>
          <cell r="J57">
            <v>865</v>
          </cell>
          <cell r="K57">
            <v>865</v>
          </cell>
          <cell r="L57">
            <v>865</v>
          </cell>
          <cell r="M57">
            <v>863</v>
          </cell>
          <cell r="N57">
            <v>864</v>
          </cell>
          <cell r="O57">
            <v>863</v>
          </cell>
          <cell r="P57">
            <v>865</v>
          </cell>
          <cell r="Q57">
            <v>870</v>
          </cell>
          <cell r="R57">
            <v>868</v>
          </cell>
          <cell r="S57">
            <v>906</v>
          </cell>
          <cell r="T57">
            <v>875</v>
          </cell>
          <cell r="U57">
            <v>870</v>
          </cell>
          <cell r="V57">
            <v>890</v>
          </cell>
          <cell r="W57">
            <v>900</v>
          </cell>
          <cell r="X57">
            <v>920</v>
          </cell>
          <cell r="Y57">
            <v>910</v>
          </cell>
          <cell r="Z57">
            <v>915</v>
          </cell>
          <cell r="AA57">
            <v>930</v>
          </cell>
          <cell r="AB57">
            <v>976</v>
          </cell>
          <cell r="AC57">
            <v>960</v>
          </cell>
          <cell r="AD57">
            <v>972</v>
          </cell>
          <cell r="AE57">
            <v>957</v>
          </cell>
          <cell r="AF57">
            <v>941</v>
          </cell>
          <cell r="AG57">
            <v>847</v>
          </cell>
          <cell r="AH57">
            <v>875</v>
          </cell>
          <cell r="AI57">
            <v>26760</v>
          </cell>
          <cell r="AJ57">
            <v>892</v>
          </cell>
        </row>
        <row r="58">
          <cell r="B58" t="str">
            <v>SIR</v>
          </cell>
          <cell r="C58" t="str">
            <v>SIRARI</v>
          </cell>
          <cell r="D58" t="str">
            <v>E</v>
          </cell>
          <cell r="E58">
            <v>62</v>
          </cell>
          <cell r="F58">
            <v>63</v>
          </cell>
          <cell r="G58">
            <v>66</v>
          </cell>
          <cell r="H58">
            <v>64</v>
          </cell>
          <cell r="I58">
            <v>69</v>
          </cell>
          <cell r="J58">
            <v>59</v>
          </cell>
          <cell r="K58">
            <v>64</v>
          </cell>
          <cell r="L58">
            <v>63</v>
          </cell>
          <cell r="M58">
            <v>66</v>
          </cell>
          <cell r="N58">
            <v>57</v>
          </cell>
          <cell r="O58">
            <v>55</v>
          </cell>
          <cell r="P58">
            <v>62</v>
          </cell>
          <cell r="Q58">
            <v>59</v>
          </cell>
          <cell r="R58">
            <v>61</v>
          </cell>
          <cell r="S58">
            <v>66</v>
          </cell>
          <cell r="T58">
            <v>64</v>
          </cell>
          <cell r="U58">
            <v>55</v>
          </cell>
          <cell r="V58">
            <v>62</v>
          </cell>
          <cell r="W58">
            <v>55</v>
          </cell>
          <cell r="X58">
            <v>64</v>
          </cell>
          <cell r="Y58">
            <v>64</v>
          </cell>
          <cell r="Z58">
            <v>63</v>
          </cell>
          <cell r="AA58">
            <v>66</v>
          </cell>
          <cell r="AB58">
            <v>56</v>
          </cell>
          <cell r="AC58">
            <v>70</v>
          </cell>
          <cell r="AD58">
            <v>53</v>
          </cell>
          <cell r="AE58">
            <v>74</v>
          </cell>
          <cell r="AF58">
            <v>72</v>
          </cell>
          <cell r="AG58">
            <v>59</v>
          </cell>
          <cell r="AH58">
            <v>54</v>
          </cell>
          <cell r="AI58">
            <v>1867</v>
          </cell>
          <cell r="AJ58">
            <v>62.233333333333334</v>
          </cell>
        </row>
        <row r="59">
          <cell r="B59" t="str">
            <v>TDY</v>
          </cell>
          <cell r="C59" t="str">
            <v>TUNDY</v>
          </cell>
          <cell r="D59" t="str">
            <v>N</v>
          </cell>
          <cell r="E59">
            <v>312</v>
          </cell>
          <cell r="F59">
            <v>235</v>
          </cell>
          <cell r="G59">
            <v>113</v>
          </cell>
          <cell r="H59">
            <v>215</v>
          </cell>
          <cell r="I59">
            <v>219</v>
          </cell>
          <cell r="J59">
            <v>210</v>
          </cell>
          <cell r="K59">
            <v>201</v>
          </cell>
          <cell r="L59">
            <v>250</v>
          </cell>
          <cell r="M59">
            <v>230</v>
          </cell>
          <cell r="N59">
            <v>316</v>
          </cell>
          <cell r="O59">
            <v>326</v>
          </cell>
          <cell r="P59">
            <v>317</v>
          </cell>
          <cell r="Q59">
            <v>319</v>
          </cell>
          <cell r="R59">
            <v>319</v>
          </cell>
          <cell r="S59">
            <v>276</v>
          </cell>
          <cell r="T59">
            <v>286</v>
          </cell>
          <cell r="U59">
            <v>320</v>
          </cell>
          <cell r="V59">
            <v>310</v>
          </cell>
          <cell r="W59">
            <v>315</v>
          </cell>
          <cell r="X59">
            <v>330</v>
          </cell>
          <cell r="Y59">
            <v>335</v>
          </cell>
          <cell r="Z59">
            <v>330</v>
          </cell>
          <cell r="AA59">
            <v>234</v>
          </cell>
          <cell r="AB59">
            <v>242</v>
          </cell>
          <cell r="AC59">
            <v>244</v>
          </cell>
          <cell r="AD59">
            <v>248</v>
          </cell>
          <cell r="AE59">
            <v>247</v>
          </cell>
          <cell r="AF59">
            <v>248</v>
          </cell>
          <cell r="AG59">
            <v>295</v>
          </cell>
          <cell r="AH59">
            <v>291</v>
          </cell>
          <cell r="AI59">
            <v>8133</v>
          </cell>
          <cell r="AJ59">
            <v>271.10000000000002</v>
          </cell>
        </row>
        <row r="60">
          <cell r="B60" t="str">
            <v>VBR</v>
          </cell>
          <cell r="C60" t="str">
            <v>VIBORA</v>
          </cell>
          <cell r="D60" t="str">
            <v>E</v>
          </cell>
          <cell r="E60">
            <v>398</v>
          </cell>
          <cell r="F60">
            <v>405</v>
          </cell>
          <cell r="G60">
            <v>410</v>
          </cell>
          <cell r="H60">
            <v>395</v>
          </cell>
          <cell r="I60">
            <v>395</v>
          </cell>
          <cell r="J60">
            <v>408</v>
          </cell>
          <cell r="K60">
            <v>401</v>
          </cell>
          <cell r="L60">
            <v>409</v>
          </cell>
          <cell r="M60">
            <v>398</v>
          </cell>
          <cell r="N60">
            <v>418</v>
          </cell>
          <cell r="O60">
            <v>410</v>
          </cell>
          <cell r="P60">
            <v>420</v>
          </cell>
          <cell r="Q60">
            <v>409</v>
          </cell>
          <cell r="R60">
            <v>409</v>
          </cell>
          <cell r="S60">
            <v>440</v>
          </cell>
          <cell r="T60">
            <v>450</v>
          </cell>
          <cell r="U60">
            <v>439</v>
          </cell>
          <cell r="V60">
            <v>452</v>
          </cell>
          <cell r="W60">
            <v>448</v>
          </cell>
          <cell r="X60">
            <v>455</v>
          </cell>
          <cell r="Y60">
            <v>458</v>
          </cell>
          <cell r="Z60">
            <v>460</v>
          </cell>
          <cell r="AA60">
            <v>450</v>
          </cell>
          <cell r="AB60">
            <v>442</v>
          </cell>
          <cell r="AC60">
            <v>450</v>
          </cell>
          <cell r="AD60">
            <v>460</v>
          </cell>
          <cell r="AE60">
            <v>458</v>
          </cell>
          <cell r="AF60">
            <v>450</v>
          </cell>
          <cell r="AG60">
            <v>452</v>
          </cell>
          <cell r="AH60">
            <v>458</v>
          </cell>
          <cell r="AI60">
            <v>12907</v>
          </cell>
          <cell r="AJ60">
            <v>430.23333333333335</v>
          </cell>
        </row>
        <row r="61">
          <cell r="B61" t="str">
            <v>YPC</v>
          </cell>
          <cell r="C61" t="str">
            <v>YAPACANI</v>
          </cell>
          <cell r="D61" t="str">
            <v>E</v>
          </cell>
          <cell r="E61">
            <v>177</v>
          </cell>
          <cell r="F61">
            <v>175</v>
          </cell>
          <cell r="G61">
            <v>195</v>
          </cell>
          <cell r="H61">
            <v>208</v>
          </cell>
          <cell r="I61">
            <v>197</v>
          </cell>
          <cell r="J61">
            <v>198</v>
          </cell>
          <cell r="K61">
            <v>200</v>
          </cell>
          <cell r="L61">
            <v>198</v>
          </cell>
          <cell r="M61">
            <v>190</v>
          </cell>
          <cell r="N61">
            <v>188</v>
          </cell>
          <cell r="O61">
            <v>195</v>
          </cell>
          <cell r="P61">
            <v>185</v>
          </cell>
          <cell r="Q61">
            <v>203</v>
          </cell>
          <cell r="R61">
            <v>195</v>
          </cell>
          <cell r="S61">
            <v>205</v>
          </cell>
          <cell r="T61">
            <v>195</v>
          </cell>
          <cell r="U61">
            <v>220</v>
          </cell>
          <cell r="V61">
            <v>208</v>
          </cell>
          <cell r="W61">
            <v>84</v>
          </cell>
          <cell r="X61">
            <v>82</v>
          </cell>
          <cell r="Y61">
            <v>80</v>
          </cell>
          <cell r="Z61">
            <v>35</v>
          </cell>
          <cell r="AA61">
            <v>43</v>
          </cell>
          <cell r="AB61">
            <v>35</v>
          </cell>
          <cell r="AC61">
            <v>36</v>
          </cell>
          <cell r="AD61">
            <v>197</v>
          </cell>
          <cell r="AE61">
            <v>113</v>
          </cell>
          <cell r="AF61">
            <v>91</v>
          </cell>
          <cell r="AG61">
            <v>107</v>
          </cell>
          <cell r="AH61">
            <v>102</v>
          </cell>
          <cell r="AI61">
            <v>4537</v>
          </cell>
          <cell r="AJ61">
            <v>151.23333333333332</v>
          </cell>
        </row>
        <row r="62">
          <cell r="B62" t="str">
            <v>TOTAL   NUEVO</v>
          </cell>
          <cell r="E62">
            <v>785</v>
          </cell>
          <cell r="F62">
            <v>751</v>
          </cell>
          <cell r="G62">
            <v>584</v>
          </cell>
          <cell r="H62">
            <v>750</v>
          </cell>
          <cell r="I62">
            <v>886</v>
          </cell>
          <cell r="J62">
            <v>854</v>
          </cell>
          <cell r="K62">
            <v>881</v>
          </cell>
          <cell r="L62">
            <v>931</v>
          </cell>
          <cell r="M62">
            <v>884</v>
          </cell>
          <cell r="N62">
            <v>956</v>
          </cell>
          <cell r="O62">
            <v>974</v>
          </cell>
          <cell r="P62">
            <v>969</v>
          </cell>
          <cell r="Q62">
            <v>964</v>
          </cell>
          <cell r="R62">
            <v>937</v>
          </cell>
          <cell r="S62">
            <v>875</v>
          </cell>
          <cell r="T62">
            <v>897</v>
          </cell>
          <cell r="U62">
            <v>909</v>
          </cell>
          <cell r="V62">
            <v>889</v>
          </cell>
          <cell r="W62">
            <v>881</v>
          </cell>
          <cell r="X62">
            <v>892</v>
          </cell>
          <cell r="Y62">
            <v>905</v>
          </cell>
          <cell r="Z62">
            <v>897</v>
          </cell>
          <cell r="AA62">
            <v>829</v>
          </cell>
          <cell r="AB62">
            <v>871</v>
          </cell>
          <cell r="AC62">
            <v>862</v>
          </cell>
          <cell r="AD62">
            <v>873</v>
          </cell>
          <cell r="AE62">
            <v>850</v>
          </cell>
          <cell r="AF62">
            <v>846</v>
          </cell>
          <cell r="AG62">
            <v>869</v>
          </cell>
          <cell r="AH62">
            <v>904</v>
          </cell>
          <cell r="AI62">
            <v>26155</v>
          </cell>
          <cell r="AJ62">
            <v>871.83333333333337</v>
          </cell>
        </row>
        <row r="63">
          <cell r="B63" t="str">
            <v>TOTAL   EXISTENTE</v>
          </cell>
          <cell r="E63">
            <v>1502</v>
          </cell>
          <cell r="F63">
            <v>1508</v>
          </cell>
          <cell r="G63">
            <v>1536</v>
          </cell>
          <cell r="H63">
            <v>1534</v>
          </cell>
          <cell r="I63">
            <v>1527</v>
          </cell>
          <cell r="J63">
            <v>1530</v>
          </cell>
          <cell r="K63">
            <v>1530</v>
          </cell>
          <cell r="L63">
            <v>1535</v>
          </cell>
          <cell r="M63">
            <v>1517</v>
          </cell>
          <cell r="N63">
            <v>1527</v>
          </cell>
          <cell r="O63">
            <v>1523</v>
          </cell>
          <cell r="P63">
            <v>1532</v>
          </cell>
          <cell r="Q63">
            <v>1541</v>
          </cell>
          <cell r="R63">
            <v>1533</v>
          </cell>
          <cell r="S63">
            <v>1617</v>
          </cell>
          <cell r="T63">
            <v>1584</v>
          </cell>
          <cell r="U63">
            <v>1584</v>
          </cell>
          <cell r="V63">
            <v>1612</v>
          </cell>
          <cell r="W63">
            <v>1487</v>
          </cell>
          <cell r="X63">
            <v>1521</v>
          </cell>
          <cell r="Y63">
            <v>1512</v>
          </cell>
          <cell r="Z63">
            <v>1473</v>
          </cell>
          <cell r="AA63">
            <v>1489</v>
          </cell>
          <cell r="AB63">
            <v>1509</v>
          </cell>
          <cell r="AC63">
            <v>1516</v>
          </cell>
          <cell r="AD63">
            <v>1682</v>
          </cell>
          <cell r="AE63">
            <v>1602</v>
          </cell>
          <cell r="AF63">
            <v>1554</v>
          </cell>
          <cell r="AG63">
            <v>1465</v>
          </cell>
          <cell r="AH63">
            <v>1489</v>
          </cell>
          <cell r="AI63">
            <v>46071</v>
          </cell>
          <cell r="AJ63">
            <v>1535.7</v>
          </cell>
        </row>
        <row r="64">
          <cell r="B64" t="str">
            <v>TOTAL GENERAL</v>
          </cell>
          <cell r="E64">
            <v>2287</v>
          </cell>
          <cell r="F64">
            <v>2259</v>
          </cell>
          <cell r="G64">
            <v>2120</v>
          </cell>
          <cell r="H64">
            <v>2284</v>
          </cell>
          <cell r="I64">
            <v>2413</v>
          </cell>
          <cell r="J64">
            <v>2384</v>
          </cell>
          <cell r="K64">
            <v>2411</v>
          </cell>
          <cell r="L64">
            <v>2466</v>
          </cell>
          <cell r="M64">
            <v>2401</v>
          </cell>
          <cell r="N64">
            <v>2483</v>
          </cell>
          <cell r="O64">
            <v>2497</v>
          </cell>
          <cell r="P64">
            <v>2501</v>
          </cell>
          <cell r="Q64">
            <v>2505</v>
          </cell>
          <cell r="R64">
            <v>2470</v>
          </cell>
          <cell r="S64">
            <v>2492</v>
          </cell>
          <cell r="T64">
            <v>2481</v>
          </cell>
          <cell r="U64">
            <v>2493</v>
          </cell>
          <cell r="V64">
            <v>2501</v>
          </cell>
          <cell r="W64">
            <v>2368</v>
          </cell>
          <cell r="X64">
            <v>2413</v>
          </cell>
          <cell r="Y64">
            <v>2417</v>
          </cell>
          <cell r="Z64">
            <v>2370</v>
          </cell>
          <cell r="AA64">
            <v>2318</v>
          </cell>
          <cell r="AB64">
            <v>2380</v>
          </cell>
          <cell r="AC64">
            <v>2378</v>
          </cell>
          <cell r="AD64">
            <v>2555</v>
          </cell>
          <cell r="AE64">
            <v>2452</v>
          </cell>
          <cell r="AF64">
            <v>2400</v>
          </cell>
          <cell r="AG64">
            <v>2334</v>
          </cell>
          <cell r="AH64">
            <v>2393</v>
          </cell>
          <cell r="AI64">
            <v>72226</v>
          </cell>
          <cell r="AJ64">
            <v>2407.5333333333333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>
        <row r="8">
          <cell r="E8" t="str">
            <v>DIPLOMADO</v>
          </cell>
        </row>
      </sheetData>
      <sheetData sheetId="49" refreshError="1"/>
      <sheetData sheetId="50">
        <row r="1">
          <cell r="A1">
            <v>0</v>
          </cell>
        </row>
      </sheetData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  <sheetName val="d24_055"/>
      <sheetName val="lb_26_055"/>
      <sheetName val="d30_065"/>
      <sheetName val="d03_075"/>
      <sheetName val="d14_085"/>
      <sheetName val="lb18_085"/>
      <sheetName val="cons10_07_005"/>
      <sheetName val="UBSJul__Ago_5"/>
      <sheetName val="cons_07_085"/>
      <sheetName val="cons_11_095"/>
      <sheetName val="cons_13_115"/>
      <sheetName val="EJ_25"/>
      <sheetName val="cons13_11a5"/>
      <sheetName val="cons11_125"/>
      <sheetName val="cons08_015"/>
      <sheetName val="fff01_015"/>
      <sheetName val="cons12_025"/>
      <sheetName val="cons12_035"/>
      <sheetName val="las_0602_fff65"/>
      <sheetName val="Grafico_4_25"/>
      <sheetName val="d24_056"/>
      <sheetName val="lb_26_056"/>
      <sheetName val="d30_066"/>
      <sheetName val="d03_076"/>
      <sheetName val="d14_086"/>
      <sheetName val="lb18_086"/>
      <sheetName val="cons10_07_006"/>
      <sheetName val="UBSJul__Ago_6"/>
      <sheetName val="cons_07_086"/>
      <sheetName val="cons_11_096"/>
      <sheetName val="cons_13_116"/>
      <sheetName val="EJ_26"/>
      <sheetName val="cons13_11a6"/>
      <sheetName val="cons11_126"/>
      <sheetName val="cons08_016"/>
      <sheetName val="fff01_016"/>
      <sheetName val="cons12_026"/>
      <sheetName val="cons12_036"/>
      <sheetName val="las_0602_fff66"/>
      <sheetName val="Grafico_4_26"/>
      <sheetName val="Deuda Otros a"/>
      <sheetName val="Indic Deuda-17"/>
      <sheetName val="d24_057"/>
      <sheetName val="lb_26_057"/>
      <sheetName val="d30_067"/>
      <sheetName val="d03_077"/>
      <sheetName val="d14_087"/>
      <sheetName val="lb18_087"/>
      <sheetName val="cons10_07_007"/>
      <sheetName val="UBSJul__Ago_7"/>
      <sheetName val="cons_07_087"/>
      <sheetName val="cons_11_097"/>
      <sheetName val="cons_13_117"/>
      <sheetName val="EJ_27"/>
      <sheetName val="cons13_11a7"/>
      <sheetName val="cons11_127"/>
      <sheetName val="cons08_017"/>
      <sheetName val="fff01_017"/>
      <sheetName val="cons12_027"/>
      <sheetName val="cons12_037"/>
      <sheetName val="las_0602_fff67"/>
      <sheetName val="Grafico_4_27"/>
      <sheetName val="Deuda_Otros_a"/>
      <sheetName val="d24_058"/>
      <sheetName val="lb_26_058"/>
      <sheetName val="d30_068"/>
      <sheetName val="d03_078"/>
      <sheetName val="d14_088"/>
      <sheetName val="lb18_088"/>
      <sheetName val="cons10_07_008"/>
      <sheetName val="UBSJul__Ago_8"/>
      <sheetName val="cons_07_088"/>
      <sheetName val="cons_11_098"/>
      <sheetName val="cons_13_118"/>
      <sheetName val="EJ_28"/>
      <sheetName val="cons13_11a8"/>
      <sheetName val="cons11_128"/>
      <sheetName val="cons08_018"/>
      <sheetName val="fff01_018"/>
      <sheetName val="cons12_028"/>
      <sheetName val="cons12_038"/>
      <sheetName val="las_0602_fff68"/>
      <sheetName val="Grafico_4_28"/>
      <sheetName val="Deuda_Otros_a1"/>
      <sheetName val="d24_059"/>
      <sheetName val="lb_26_059"/>
      <sheetName val="d30_069"/>
      <sheetName val="d03_079"/>
      <sheetName val="d14_089"/>
      <sheetName val="lb18_089"/>
      <sheetName val="cons10_07_009"/>
      <sheetName val="UBSJul__Ago_9"/>
      <sheetName val="cons_07_089"/>
      <sheetName val="cons_11_099"/>
      <sheetName val="cons_13_119"/>
      <sheetName val="EJ_29"/>
      <sheetName val="cons13_11a9"/>
      <sheetName val="cons11_129"/>
      <sheetName val="cons08_019"/>
      <sheetName val="fff01_019"/>
      <sheetName val="cons12_029"/>
      <sheetName val="cons12_039"/>
      <sheetName val="las_0602_fff69"/>
      <sheetName val="Grafico_4_29"/>
      <sheetName val="Deuda_Otros_a2"/>
      <sheetName val="Indic_Deuda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2A"/>
      <sheetName val="ANEXO2B"/>
      <sheetName val="ANEXO2C"/>
      <sheetName val="ANEXO2D"/>
      <sheetName val="Hoja1"/>
      <sheetName val="Tabla1"/>
      <sheetName val="summary table"/>
    </sheetNames>
    <sheetDataSet>
      <sheetData sheetId="0"/>
      <sheetData sheetId="1">
        <row r="1">
          <cell r="A1" t="str">
            <v>Unidad Operativa del CNDC</v>
          </cell>
        </row>
      </sheetData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crec PIB"/>
      <sheetName val="Crec PIB"/>
      <sheetName val="Datos PIB oferta y Cuadro"/>
      <sheetName val="Datos PIB demanda y cuadro"/>
      <sheetName val="BOP grafico"/>
      <sheetName val="Cuadro BOP"/>
      <sheetName val="Exportaciones"/>
      <sheetName val="IPPBX"/>
      <sheetName val="Gráfico ipbx"/>
      <sheetName val="ITCER grafico"/>
      <sheetName val="ITCER"/>
      <sheetName val="Depósitos"/>
      <sheetName val="datos depositos"/>
      <sheetName val="cartera"/>
      <sheetName val="data cartera"/>
      <sheetName val="tipos cambio"/>
      <sheetName val="tcambio"/>
      <sheetName val="inf y dev"/>
      <sheetName val="inf y dev data"/>
      <sheetName val="Venta neta divisas grafico"/>
      <sheetName val="venta neta divisas"/>
      <sheetName val="RIN"/>
      <sheetName val="SPNF"/>
      <sheetName val="Deuda grafico"/>
      <sheetName val="vp deuda s pib graf"/>
      <sheetName val="deuda"/>
      <sheetName val="Perspectivas"/>
      <sheetName val="SPNF Graf"/>
      <sheetName val="SPNF data"/>
      <sheetName val="x y m s pib graf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A5" t="str">
            <v>ESTANDAR</v>
          </cell>
        </row>
        <row r="6">
          <cell r="AA6" t="str">
            <v>PROMEDIO PONDERADO</v>
          </cell>
        </row>
        <row r="7">
          <cell r="AA7" t="str">
            <v>CO</v>
          </cell>
          <cell r="AK7" t="str">
            <v>Venta</v>
          </cell>
        </row>
        <row r="8">
          <cell r="AA8">
            <v>8.0827475312595087</v>
          </cell>
          <cell r="AK8">
            <v>1037.9370714794773</v>
          </cell>
        </row>
        <row r="9">
          <cell r="AA9">
            <v>8.0881635409171544</v>
          </cell>
          <cell r="AK9">
            <v>521.94077736158079</v>
          </cell>
        </row>
        <row r="10">
          <cell r="AA10">
            <v>8.0778567806869326</v>
          </cell>
          <cell r="AK10">
            <v>592.35241643176937</v>
          </cell>
        </row>
        <row r="11">
          <cell r="AA11">
            <v>8.0858998620098763</v>
          </cell>
          <cell r="AK11">
            <v>688.45223609292236</v>
          </cell>
        </row>
        <row r="12">
          <cell r="AA12">
            <v>8.0794298278252761</v>
          </cell>
          <cell r="AK12">
            <v>186.43671387387315</v>
          </cell>
        </row>
        <row r="13">
          <cell r="AA13">
            <v>8.0836083976424327</v>
          </cell>
          <cell r="AK13">
            <v>104.2298137931036</v>
          </cell>
        </row>
        <row r="14">
          <cell r="AA14">
            <v>8.0818915614403597</v>
          </cell>
          <cell r="AK14">
            <v>359.78439217896488</v>
          </cell>
        </row>
        <row r="15">
          <cell r="AA15">
            <v>8.0785985876449757</v>
          </cell>
          <cell r="AK15">
            <v>623.38688938257042</v>
          </cell>
        </row>
        <row r="16">
          <cell r="AA16">
            <v>8.0873291263487967</v>
          </cell>
          <cell r="AK16">
            <v>1157.831354652749</v>
          </cell>
        </row>
        <row r="17">
          <cell r="AA17">
            <v>8.0902783744661697</v>
          </cell>
          <cell r="AK17">
            <v>705.92788013140239</v>
          </cell>
        </row>
        <row r="18">
          <cell r="AA18">
            <v>8.0877869315034125</v>
          </cell>
          <cell r="AK18">
            <v>640.58148828161313</v>
          </cell>
        </row>
        <row r="19">
          <cell r="AA19">
            <v>8.0783422745635818</v>
          </cell>
          <cell r="AK19">
            <v>145.75353683362829</v>
          </cell>
        </row>
        <row r="20">
          <cell r="AA20">
            <v>8.0832553342377444</v>
          </cell>
          <cell r="AK20">
            <v>116.18380086580092</v>
          </cell>
        </row>
        <row r="21">
          <cell r="AA21">
            <v>8.0823792864467023</v>
          </cell>
          <cell r="AK21">
            <v>467.47137703188241</v>
          </cell>
        </row>
        <row r="22">
          <cell r="AA22">
            <v>8.0844717969901669</v>
          </cell>
          <cell r="AK22">
            <v>779.47529887334815</v>
          </cell>
        </row>
        <row r="23">
          <cell r="AA23">
            <v>8.0844944349183656</v>
          </cell>
          <cell r="AK23">
            <v>470.6919193734816</v>
          </cell>
        </row>
        <row r="24">
          <cell r="AA24">
            <v>8.0851265420733363</v>
          </cell>
          <cell r="AK24">
            <v>522.87075122417934</v>
          </cell>
        </row>
        <row r="25">
          <cell r="AA25">
            <v>8.0827026089714114</v>
          </cell>
          <cell r="AK25">
            <v>545.58673687108762</v>
          </cell>
        </row>
        <row r="26">
          <cell r="AA26">
            <v>8.0788790456559116</v>
          </cell>
          <cell r="AK26">
            <v>179.52787986238496</v>
          </cell>
        </row>
        <row r="27">
          <cell r="AA27">
            <v>8.0781836469976085</v>
          </cell>
          <cell r="AK27">
            <v>113.97657439024393</v>
          </cell>
        </row>
        <row r="28">
          <cell r="AA28">
            <v>8.0820498664935911</v>
          </cell>
          <cell r="AK28">
            <v>808.95039277900298</v>
          </cell>
        </row>
        <row r="29">
          <cell r="AA29">
            <v>8.0833353984191607</v>
          </cell>
          <cell r="AK29">
            <v>621.4276845817709</v>
          </cell>
        </row>
        <row r="30">
          <cell r="AA30">
            <v>8.0885551377772078</v>
          </cell>
          <cell r="AK30">
            <v>698.63739100563066</v>
          </cell>
        </row>
        <row r="31">
          <cell r="AA31">
            <v>8.0819824557480562</v>
          </cell>
          <cell r="AK31">
            <v>593.88288107027677</v>
          </cell>
        </row>
        <row r="32">
          <cell r="AA32">
            <v>8.0798759610269322</v>
          </cell>
          <cell r="AK32">
            <v>681.95403935189131</v>
          </cell>
        </row>
        <row r="33">
          <cell r="AA33">
            <v>8.0805310735503006</v>
          </cell>
          <cell r="AK33">
            <v>170.6134441383536</v>
          </cell>
        </row>
        <row r="34">
          <cell r="AA34">
            <v>8.0785787244275298</v>
          </cell>
          <cell r="AK34">
            <v>138.26733857142858</v>
          </cell>
        </row>
        <row r="35">
          <cell r="AA35">
            <v>8.0804258054673053</v>
          </cell>
          <cell r="AK35">
            <v>469.75819812804446</v>
          </cell>
        </row>
        <row r="36">
          <cell r="AA36">
            <v>8.0834609943393207</v>
          </cell>
          <cell r="AK36">
            <v>742.72280499344993</v>
          </cell>
        </row>
        <row r="37">
          <cell r="AA37">
            <v>8.0854129247117772</v>
          </cell>
          <cell r="AK37">
            <v>1187.6145911879937</v>
          </cell>
        </row>
        <row r="38">
          <cell r="AA38">
            <v>8.0811837287899948</v>
          </cell>
          <cell r="AK38">
            <v>630.58641399476915</v>
          </cell>
        </row>
        <row r="39">
          <cell r="AA39">
            <v>8.0880890246525716</v>
          </cell>
          <cell r="AK39">
            <v>465.06162857065362</v>
          </cell>
        </row>
        <row r="40">
          <cell r="AA40">
            <v>8.0805630859329955</v>
          </cell>
          <cell r="AK40">
            <v>154.6617457027296</v>
          </cell>
        </row>
        <row r="41">
          <cell r="AA41">
            <v>8.0844637253849179</v>
          </cell>
          <cell r="AK41">
            <v>116.94115692883904</v>
          </cell>
        </row>
        <row r="42">
          <cell r="AA42">
            <v>8.0792968526946467</v>
          </cell>
          <cell r="AK42">
            <v>632.27642743675369</v>
          </cell>
        </row>
        <row r="43">
          <cell r="AA43">
            <v>8.0825683896040683</v>
          </cell>
          <cell r="AK43">
            <v>719.28583993365089</v>
          </cell>
        </row>
        <row r="44">
          <cell r="AA44">
            <v>8.0774395507514143</v>
          </cell>
          <cell r="AK44">
            <v>492.85034086360417</v>
          </cell>
        </row>
        <row r="45">
          <cell r="AA45">
            <v>8.0785138888426999</v>
          </cell>
          <cell r="AK45">
            <v>409.52391735823988</v>
          </cell>
        </row>
        <row r="46">
          <cell r="AA46">
            <v>8.0838139080422202</v>
          </cell>
          <cell r="AK46">
            <v>531.94128514694876</v>
          </cell>
        </row>
        <row r="47">
          <cell r="AA47">
            <v>8.0806022797046797</v>
          </cell>
          <cell r="AK47">
            <v>159.86070295209765</v>
          </cell>
        </row>
        <row r="48">
          <cell r="AA48">
            <v>8.0839648583839949</v>
          </cell>
          <cell r="AK48">
            <v>126.26939510204089</v>
          </cell>
        </row>
        <row r="49">
          <cell r="AA49">
            <v>8.0803011555712931</v>
          </cell>
          <cell r="AK49">
            <v>426.38730338091273</v>
          </cell>
        </row>
        <row r="50">
          <cell r="AA50">
            <v>8.0775998693835263</v>
          </cell>
          <cell r="AK50">
            <v>511.71171422052231</v>
          </cell>
        </row>
        <row r="51">
          <cell r="AA51">
            <v>8.0758053219742383</v>
          </cell>
          <cell r="AK51">
            <v>621.15069985348509</v>
          </cell>
        </row>
        <row r="52">
          <cell r="AA52">
            <v>8.0763931390173287</v>
          </cell>
          <cell r="AK52">
            <v>782.50283000403795</v>
          </cell>
        </row>
        <row r="53">
          <cell r="AA53">
            <v>8.075669191252139</v>
          </cell>
          <cell r="AK53">
            <v>2371.8668490312871</v>
          </cell>
        </row>
        <row r="54">
          <cell r="AA54">
            <v>8.0545259405072436</v>
          </cell>
          <cell r="AK54">
            <v>135.45600046248737</v>
          </cell>
        </row>
        <row r="55">
          <cell r="AA55">
            <v>8.0496428707303078</v>
          </cell>
          <cell r="AK55">
            <v>95.592312820512873</v>
          </cell>
        </row>
        <row r="56">
          <cell r="AA56">
            <v>8.052710494588716</v>
          </cell>
          <cell r="AK56">
            <v>689.16965855800538</v>
          </cell>
        </row>
        <row r="57">
          <cell r="AA57">
            <v>8.048321596727547</v>
          </cell>
          <cell r="AK57">
            <v>766.09356344191008</v>
          </cell>
        </row>
        <row r="58">
          <cell r="AA58">
            <v>8.0417527346745992</v>
          </cell>
          <cell r="AK58">
            <v>452.96613053946754</v>
          </cell>
        </row>
        <row r="59">
          <cell r="AA59">
            <v>8.0449388793200249</v>
          </cell>
          <cell r="AK59">
            <v>798.97468568069348</v>
          </cell>
        </row>
        <row r="60">
          <cell r="AA60">
            <v>8.0460905109759366</v>
          </cell>
          <cell r="AK60">
            <v>2205.8834110055423</v>
          </cell>
        </row>
        <row r="61">
          <cell r="AA61">
            <v>8.0496797694969224</v>
          </cell>
          <cell r="AK61">
            <v>197.60620496872858</v>
          </cell>
        </row>
        <row r="62">
          <cell r="AA62">
            <v>8.0504059634861367</v>
          </cell>
          <cell r="AK62">
            <v>140.59768550724635</v>
          </cell>
        </row>
        <row r="63">
          <cell r="AA63">
            <v>8.0417225661741281</v>
          </cell>
          <cell r="AK63">
            <v>1681.1390660548877</v>
          </cell>
        </row>
        <row r="64">
          <cell r="AA64">
            <v>8.0422372786328804</v>
          </cell>
          <cell r="AK64">
            <v>2022.9890484811765</v>
          </cell>
        </row>
        <row r="65">
          <cell r="AA65">
            <v>8.0425827278369066</v>
          </cell>
          <cell r="AK65">
            <v>1908.0046866050011</v>
          </cell>
        </row>
        <row r="66">
          <cell r="AA66">
            <v>8.0414607805431295</v>
          </cell>
          <cell r="AK66">
            <v>1977.8446151942699</v>
          </cell>
        </row>
        <row r="67">
          <cell r="AA67">
            <v>8.0441035304015145</v>
          </cell>
          <cell r="AK67">
            <v>1685.6030129170335</v>
          </cell>
        </row>
        <row r="68">
          <cell r="AA68">
            <v>8.033146443069425</v>
          </cell>
          <cell r="AK68">
            <v>219.95002463651053</v>
          </cell>
        </row>
        <row r="69">
          <cell r="AA69">
            <v>8.0347289313004211</v>
          </cell>
          <cell r="AK69">
            <v>233.07173461538466</v>
          </cell>
        </row>
        <row r="70">
          <cell r="AA70">
            <v>8.019502279769549</v>
          </cell>
          <cell r="AK70">
            <v>654.2832529672695</v>
          </cell>
        </row>
        <row r="71">
          <cell r="AA71">
            <v>8.025554552039905</v>
          </cell>
          <cell r="AK71">
            <v>1257.8327302868613</v>
          </cell>
        </row>
        <row r="72">
          <cell r="AA72">
            <v>8.0384515761539852</v>
          </cell>
          <cell r="AK72">
            <v>411.40221250158788</v>
          </cell>
        </row>
        <row r="73">
          <cell r="AA73">
            <v>8.0201338616176159</v>
          </cell>
          <cell r="AK73">
            <v>504.41532703466123</v>
          </cell>
        </row>
        <row r="74">
          <cell r="AA74">
            <v>8.0163326840471107</v>
          </cell>
          <cell r="AK74">
            <v>525.27941262915544</v>
          </cell>
        </row>
        <row r="75">
          <cell r="AA75">
            <v>8.0367363599707264</v>
          </cell>
          <cell r="AK75">
            <v>138.87928994082839</v>
          </cell>
        </row>
        <row r="76">
          <cell r="AA76">
            <v>8.0244835412321542</v>
          </cell>
          <cell r="AK76">
            <v>99.03140236220473</v>
          </cell>
        </row>
        <row r="77">
          <cell r="AA77">
            <v>8.0218919507603061</v>
          </cell>
          <cell r="AK77">
            <v>527.83969238216628</v>
          </cell>
        </row>
        <row r="78">
          <cell r="AA78">
            <v>8.021646460230377</v>
          </cell>
          <cell r="AK78">
            <v>534.11070548665919</v>
          </cell>
        </row>
        <row r="79">
          <cell r="AA79">
            <v>8.0203484203660409</v>
          </cell>
          <cell r="AK79">
            <v>441.61479325890491</v>
          </cell>
        </row>
        <row r="80">
          <cell r="AA80">
            <v>8.0308153455346538</v>
          </cell>
          <cell r="AK80">
            <v>290.62129957760135</v>
          </cell>
        </row>
        <row r="81">
          <cell r="AA81">
            <v>8.0238375070395502</v>
          </cell>
          <cell r="AK81">
            <v>1092.9567174075678</v>
          </cell>
        </row>
        <row r="82">
          <cell r="AA82">
            <v>8.0203063081497774</v>
          </cell>
          <cell r="AK82">
            <v>131.27066611479029</v>
          </cell>
        </row>
        <row r="83">
          <cell r="AA83">
            <v>8.0228910876261335</v>
          </cell>
          <cell r="AK83">
            <v>91.62715362903225</v>
          </cell>
        </row>
        <row r="84">
          <cell r="AA84">
            <v>8.0147524197384037</v>
          </cell>
          <cell r="AK84">
            <v>355.01584602347253</v>
          </cell>
        </row>
        <row r="85">
          <cell r="AA85">
            <v>8.0195513883189253</v>
          </cell>
          <cell r="AK85">
            <v>537.71058744531899</v>
          </cell>
        </row>
        <row r="86">
          <cell r="AA86">
            <v>8.0210905979814875</v>
          </cell>
          <cell r="AK86">
            <v>1169.3119133314854</v>
          </cell>
        </row>
        <row r="87">
          <cell r="AA87">
            <v>8.0182026451750623</v>
          </cell>
          <cell r="AK87">
            <v>1076.073495696837</v>
          </cell>
        </row>
        <row r="88">
          <cell r="AA88">
            <v>8.0170909732240982</v>
          </cell>
          <cell r="AK88">
            <v>1157.2357272957208</v>
          </cell>
        </row>
        <row r="89">
          <cell r="AA89">
            <v>8.0195922646252686</v>
          </cell>
          <cell r="AK89">
            <v>132.18690560677803</v>
          </cell>
        </row>
        <row r="90">
          <cell r="AA90">
            <v>8.0219978340399791</v>
          </cell>
          <cell r="AK90">
            <v>108.34633481481481</v>
          </cell>
        </row>
        <row r="91">
          <cell r="AA91">
            <v>8.0171803951986309</v>
          </cell>
          <cell r="AK91">
            <v>388.32241208813701</v>
          </cell>
        </row>
        <row r="92">
          <cell r="AA92">
            <v>8.0172724082339464</v>
          </cell>
          <cell r="AK92">
            <v>593.34420848566253</v>
          </cell>
        </row>
        <row r="93">
          <cell r="AA93">
            <v>8.0172414625444013</v>
          </cell>
          <cell r="AK93">
            <v>774.62220578140921</v>
          </cell>
        </row>
        <row r="94">
          <cell r="AA94">
            <v>8.0265541574856076</v>
          </cell>
          <cell r="AK94">
            <v>3250.7138348613321</v>
          </cell>
        </row>
        <row r="95">
          <cell r="AA95">
            <v>8.0136403061651063</v>
          </cell>
          <cell r="AK95">
            <v>1319.3806938445912</v>
          </cell>
        </row>
        <row r="96">
          <cell r="AA96">
            <v>8.0184824150595162</v>
          </cell>
          <cell r="AK96">
            <v>137.71923515459557</v>
          </cell>
        </row>
        <row r="97">
          <cell r="AA97">
            <v>8.0253609510214705</v>
          </cell>
          <cell r="AK97">
            <v>74.482234821428577</v>
          </cell>
        </row>
        <row r="98">
          <cell r="AA98">
            <v>8.0158730328262635</v>
          </cell>
          <cell r="AK98">
            <v>1054.8384520753411</v>
          </cell>
        </row>
        <row r="99">
          <cell r="AA99">
            <v>8.0158464951562927</v>
          </cell>
          <cell r="AK99">
            <v>945.49181214589601</v>
          </cell>
        </row>
        <row r="100">
          <cell r="AA100">
            <v>8.0206862516561568</v>
          </cell>
          <cell r="AK100">
            <v>1291.9453533179542</v>
          </cell>
        </row>
        <row r="101">
          <cell r="AA101">
            <v>8.0329959324698716</v>
          </cell>
          <cell r="AK101">
            <v>665.5220772389265</v>
          </cell>
        </row>
        <row r="102">
          <cell r="AA102">
            <v>8.0133055039845669</v>
          </cell>
          <cell r="AK102">
            <v>842.59745259099805</v>
          </cell>
        </row>
        <row r="103">
          <cell r="AA103">
            <v>8.0144478237727803</v>
          </cell>
          <cell r="AK103">
            <v>137.72644524810772</v>
          </cell>
        </row>
        <row r="104">
          <cell r="AA104">
            <v>8.0190448580900249</v>
          </cell>
          <cell r="AK104">
            <v>87.275680912863081</v>
          </cell>
        </row>
        <row r="105">
          <cell r="AA105">
            <v>8.0144276225096451</v>
          </cell>
          <cell r="AK105">
            <v>270.92227505780187</v>
          </cell>
        </row>
        <row r="106">
          <cell r="AA106">
            <v>8.0153370626771441</v>
          </cell>
          <cell r="AK106">
            <v>666.83388724779752</v>
          </cell>
        </row>
        <row r="107">
          <cell r="AA107">
            <v>8.0145286801073503</v>
          </cell>
          <cell r="AK107">
            <v>426.74435278468997</v>
          </cell>
        </row>
        <row r="108">
          <cell r="AA108">
            <v>8.0163745228375998</v>
          </cell>
          <cell r="AK108">
            <v>418.14882541121597</v>
          </cell>
        </row>
        <row r="109">
          <cell r="AA109">
            <v>8.0174130535301629</v>
          </cell>
          <cell r="AK109">
            <v>355.06951039106815</v>
          </cell>
        </row>
        <row r="110">
          <cell r="AA110">
            <v>8.0127610269356548</v>
          </cell>
          <cell r="AK110">
            <v>135.47838643647032</v>
          </cell>
        </row>
        <row r="111">
          <cell r="AA111">
            <v>8.0166163120546265</v>
          </cell>
          <cell r="AK111">
            <v>109.03456386138615</v>
          </cell>
        </row>
        <row r="112">
          <cell r="AA112">
            <v>8.0114475253389923</v>
          </cell>
          <cell r="AK112">
            <v>488.62404044233858</v>
          </cell>
        </row>
        <row r="113">
          <cell r="AA113">
            <v>7.9991785866215146</v>
          </cell>
          <cell r="AK113">
            <v>363.4062456910458</v>
          </cell>
        </row>
        <row r="114">
          <cell r="AA114">
            <v>7.9909016592653312</v>
          </cell>
          <cell r="AK114">
            <v>563.17178896321036</v>
          </cell>
        </row>
        <row r="115">
          <cell r="AA115">
            <v>8.0053434033218824</v>
          </cell>
          <cell r="AK115">
            <v>395.57995831899422</v>
          </cell>
        </row>
        <row r="116">
          <cell r="AA116">
            <v>8.0047122539856339</v>
          </cell>
          <cell r="AK116">
            <v>727.6733028277207</v>
          </cell>
        </row>
        <row r="117">
          <cell r="AA117">
            <v>8.0035890890322001</v>
          </cell>
          <cell r="AK117">
            <v>116.19737086426296</v>
          </cell>
        </row>
        <row r="118">
          <cell r="AA118">
            <v>8.0058401363157756</v>
          </cell>
          <cell r="AK118">
            <v>103.26477161290323</v>
          </cell>
        </row>
        <row r="119">
          <cell r="AA119">
            <v>8.0010409313067523</v>
          </cell>
          <cell r="AK119">
            <v>624.02954916601414</v>
          </cell>
        </row>
        <row r="120">
          <cell r="AA120">
            <v>8.0026178734867823</v>
          </cell>
          <cell r="AK120">
            <v>1004.9166057315346</v>
          </cell>
        </row>
        <row r="121">
          <cell r="AA121">
            <v>8.0091377432668942</v>
          </cell>
          <cell r="AK121">
            <v>563.25909367543932</v>
          </cell>
        </row>
        <row r="122">
          <cell r="AA122">
            <v>8.001729541058749</v>
          </cell>
          <cell r="AK122">
            <v>596.64008245254036</v>
          </cell>
        </row>
        <row r="123">
          <cell r="AA123">
            <v>8.0027848703326736</v>
          </cell>
          <cell r="AK123">
            <v>589.64424014846077</v>
          </cell>
        </row>
        <row r="124">
          <cell r="AA124">
            <v>8.005509660374452</v>
          </cell>
          <cell r="AK124">
            <v>122.5857734028683</v>
          </cell>
        </row>
        <row r="125">
          <cell r="AA125">
            <v>8.0062363425398075</v>
          </cell>
          <cell r="AK125">
            <v>95.396532231404947</v>
          </cell>
        </row>
        <row r="126">
          <cell r="AA126">
            <v>8.009893333828753</v>
          </cell>
          <cell r="AK126">
            <v>2822.5249280934408</v>
          </cell>
        </row>
        <row r="127">
          <cell r="AA127">
            <v>8.0097932092317841</v>
          </cell>
          <cell r="AK127">
            <v>1263.8423158310568</v>
          </cell>
        </row>
        <row r="128">
          <cell r="AA128">
            <v>8.0084523709209865</v>
          </cell>
          <cell r="AK128">
            <v>843.43640636696716</v>
          </cell>
        </row>
        <row r="129">
          <cell r="AA129">
            <v>8.0124117874063199</v>
          </cell>
          <cell r="AK129">
            <v>1354.4739444237005</v>
          </cell>
        </row>
        <row r="130">
          <cell r="AA130">
            <v>8.0060331789592443</v>
          </cell>
          <cell r="AK130">
            <v>1890.8664089151928</v>
          </cell>
        </row>
        <row r="131">
          <cell r="AA131">
            <v>8.0021919291276369</v>
          </cell>
          <cell r="AK131">
            <v>152.29999487430624</v>
          </cell>
        </row>
        <row r="132">
          <cell r="AA132">
            <v>8.006450506037492</v>
          </cell>
          <cell r="AK132">
            <v>97.032082741116753</v>
          </cell>
        </row>
        <row r="133">
          <cell r="AA133">
            <v>8.0433881047664375</v>
          </cell>
          <cell r="AK133">
            <v>641.7754030691658</v>
          </cell>
        </row>
        <row r="134">
          <cell r="AA134">
            <v>8.0046114486307172</v>
          </cell>
          <cell r="AK134">
            <v>520.41928000787641</v>
          </cell>
        </row>
        <row r="135">
          <cell r="AA135">
            <v>8.0117602189237314</v>
          </cell>
          <cell r="AK135">
            <v>430.63971930928977</v>
          </cell>
        </row>
        <row r="136">
          <cell r="AA136">
            <v>8.011977021030944</v>
          </cell>
          <cell r="AK136">
            <v>647.51472374445655</v>
          </cell>
        </row>
        <row r="137">
          <cell r="AA137">
            <v>8.0112701340301395</v>
          </cell>
          <cell r="AK137">
            <v>645.77954314163105</v>
          </cell>
        </row>
        <row r="138">
          <cell r="AA138">
            <v>8.0042926195285276</v>
          </cell>
          <cell r="AK138">
            <v>220.86213448780506</v>
          </cell>
        </row>
        <row r="139">
          <cell r="AA139">
            <v>7.9981685633167556</v>
          </cell>
          <cell r="AK139">
            <v>92.051111855670115</v>
          </cell>
        </row>
        <row r="140">
          <cell r="AA140">
            <v>8.0027853840938796</v>
          </cell>
          <cell r="AK140">
            <v>353.15574510599168</v>
          </cell>
        </row>
        <row r="141">
          <cell r="AA141">
            <v>8.0092673766459814</v>
          </cell>
          <cell r="AK141">
            <v>588.41329395923037</v>
          </cell>
        </row>
        <row r="142">
          <cell r="AA142">
            <v>8.008181713906465</v>
          </cell>
          <cell r="AK142">
            <v>437.66141284058159</v>
          </cell>
        </row>
        <row r="143">
          <cell r="AA143">
            <v>8.0028113249344912</v>
          </cell>
          <cell r="AK143">
            <v>453.00809293900977</v>
          </cell>
        </row>
        <row r="144">
          <cell r="AA144">
            <v>8.0046717320813432</v>
          </cell>
          <cell r="AK144">
            <v>748.58468130612675</v>
          </cell>
        </row>
        <row r="145">
          <cell r="AA145">
            <v>8.0035392867162098</v>
          </cell>
          <cell r="AK145">
            <v>114.09861995871701</v>
          </cell>
        </row>
        <row r="146">
          <cell r="AA146">
            <v>8.000959940028407</v>
          </cell>
          <cell r="AK146">
            <v>93.934311739130436</v>
          </cell>
        </row>
        <row r="147">
          <cell r="AA147">
            <v>8.0079690109628583</v>
          </cell>
          <cell r="AK147">
            <v>574.32282988410122</v>
          </cell>
        </row>
        <row r="148">
          <cell r="AA148">
            <v>8.0028079432182064</v>
          </cell>
          <cell r="AK148">
            <v>875.20123156819932</v>
          </cell>
        </row>
        <row r="149">
          <cell r="AA149">
            <v>8.0076459474910742</v>
          </cell>
          <cell r="AK149">
            <v>1151.9579820989209</v>
          </cell>
        </row>
        <row r="150">
          <cell r="AA150">
            <v>8.0057159677897225</v>
          </cell>
          <cell r="AK150">
            <v>585.47603924947657</v>
          </cell>
        </row>
        <row r="151">
          <cell r="AA151">
            <v>8.0057635605029542</v>
          </cell>
          <cell r="AK151">
            <v>573.92318648488435</v>
          </cell>
        </row>
        <row r="152">
          <cell r="AA152">
            <v>8.0034213336007323</v>
          </cell>
          <cell r="AK152">
            <v>141.26297220861045</v>
          </cell>
        </row>
        <row r="153">
          <cell r="AA153">
            <v>8.0023933630134607</v>
          </cell>
          <cell r="AK153">
            <v>94.171366906474816</v>
          </cell>
        </row>
        <row r="154">
          <cell r="AA154">
            <v>8.0061972315701375</v>
          </cell>
          <cell r="AK154">
            <v>1139.8281023793902</v>
          </cell>
        </row>
        <row r="155">
          <cell r="AA155">
            <v>8.0159234912450117</v>
          </cell>
          <cell r="AK155">
            <v>3104.0485392639243</v>
          </cell>
        </row>
        <row r="156">
          <cell r="AA156">
            <v>7.9875587222237021</v>
          </cell>
          <cell r="AK156">
            <v>732.16852071945607</v>
          </cell>
        </row>
        <row r="157">
          <cell r="AA157">
            <v>7.990266923038666</v>
          </cell>
          <cell r="AK157">
            <v>1010.5488738503769</v>
          </cell>
        </row>
        <row r="158">
          <cell r="AA158">
            <v>7.9790986470802228</v>
          </cell>
          <cell r="AK158">
            <v>7919.2149470467857</v>
          </cell>
        </row>
        <row r="159">
          <cell r="AA159">
            <v>7.9835414185708409</v>
          </cell>
          <cell r="AK159">
            <v>146.72241259286776</v>
          </cell>
        </row>
        <row r="160">
          <cell r="AA160">
            <v>7.9811307388409949</v>
          </cell>
          <cell r="AK160">
            <v>98.49769098360656</v>
          </cell>
        </row>
        <row r="161">
          <cell r="AA161">
            <v>7.9810754913798716</v>
          </cell>
          <cell r="AK161">
            <v>727.04752403056739</v>
          </cell>
        </row>
        <row r="162">
          <cell r="AA162">
            <v>7.9842437327202855</v>
          </cell>
          <cell r="AK162">
            <v>2708.0124488219412</v>
          </cell>
        </row>
        <row r="163">
          <cell r="AA163">
            <v>7.98192941395265</v>
          </cell>
          <cell r="AK163">
            <v>89.747032258064522</v>
          </cell>
        </row>
        <row r="164">
          <cell r="AA164">
            <v>8.0270760002874884</v>
          </cell>
          <cell r="AK164">
            <v>588.31718730208047</v>
          </cell>
        </row>
        <row r="165">
          <cell r="AA165">
            <v>7.9860581423420749</v>
          </cell>
          <cell r="AK165">
            <v>617.54463687019063</v>
          </cell>
        </row>
        <row r="166">
          <cell r="AA166">
            <v>7.9837119900470617</v>
          </cell>
          <cell r="AK166">
            <v>148.09352975356086</v>
          </cell>
        </row>
        <row r="167">
          <cell r="AA167">
            <v>7.9818975307077107</v>
          </cell>
          <cell r="AK167">
            <v>71.11940401785715</v>
          </cell>
        </row>
        <row r="168">
          <cell r="AA168">
            <v>7.9819336392050593</v>
          </cell>
          <cell r="AK168">
            <v>1036.2854751752252</v>
          </cell>
        </row>
        <row r="169">
          <cell r="AA169">
            <v>8.0186403484730189</v>
          </cell>
          <cell r="AK169">
            <v>1058.1302345073302</v>
          </cell>
        </row>
        <row r="170">
          <cell r="AA170">
            <v>7.9871594363792306</v>
          </cell>
          <cell r="AK170">
            <v>1229.9084100591699</v>
          </cell>
        </row>
        <row r="171">
          <cell r="AA171">
            <v>7.993177531727591</v>
          </cell>
          <cell r="AK171">
            <v>1664.7015327184313</v>
          </cell>
        </row>
        <row r="172">
          <cell r="AA172">
            <v>7.9913679235266537</v>
          </cell>
          <cell r="AK172">
            <v>5776.6790848666797</v>
          </cell>
        </row>
        <row r="173">
          <cell r="AA173">
            <v>7.9840803211644991</v>
          </cell>
          <cell r="AK173">
            <v>135.44851862001471</v>
          </cell>
        </row>
        <row r="174">
          <cell r="AA174">
            <v>7.981595094797691</v>
          </cell>
          <cell r="AK174">
            <v>96.730153140096618</v>
          </cell>
        </row>
        <row r="175">
          <cell r="AA175">
            <v>7.9827979236301463</v>
          </cell>
          <cell r="AK175">
            <v>381.26124881568632</v>
          </cell>
        </row>
        <row r="176">
          <cell r="AA176">
            <v>7.9838745522983565</v>
          </cell>
          <cell r="AK176">
            <v>458.25775184856735</v>
          </cell>
        </row>
        <row r="177">
          <cell r="AA177">
            <v>7.9963699630818681</v>
          </cell>
          <cell r="AK177">
            <v>631.24615373961228</v>
          </cell>
        </row>
        <row r="178">
          <cell r="AA178">
            <v>7.9892695495279726</v>
          </cell>
          <cell r="AK178">
            <v>686.21403335778359</v>
          </cell>
        </row>
        <row r="179">
          <cell r="AA179">
            <v>7.9855712138232366</v>
          </cell>
          <cell r="AK179">
            <v>639.44317063613641</v>
          </cell>
        </row>
        <row r="180">
          <cell r="AA180">
            <v>7.9839796646393646</v>
          </cell>
          <cell r="AK180">
            <v>147.97218793690064</v>
          </cell>
        </row>
        <row r="181">
          <cell r="AA181">
            <v>7.9818012858181389</v>
          </cell>
          <cell r="AK181">
            <v>105.83797670454545</v>
          </cell>
        </row>
        <row r="182">
          <cell r="AA182">
            <v>7.9687965271826808</v>
          </cell>
          <cell r="AK182">
            <v>412.6676719668074</v>
          </cell>
        </row>
        <row r="183">
          <cell r="AA183">
            <v>7.9773984390680441</v>
          </cell>
          <cell r="AK183">
            <v>427.32686240661724</v>
          </cell>
        </row>
        <row r="184">
          <cell r="AA184">
            <v>7.9900024906709408</v>
          </cell>
          <cell r="AK184">
            <v>836.10870383906888</v>
          </cell>
        </row>
        <row r="185">
          <cell r="AA185">
            <v>7.9802770812507982</v>
          </cell>
          <cell r="AK185">
            <v>683.72822409302319</v>
          </cell>
        </row>
        <row r="186">
          <cell r="AA186">
            <v>7.9945589313050327</v>
          </cell>
          <cell r="AK186">
            <v>1231.7279005720131</v>
          </cell>
        </row>
        <row r="187">
          <cell r="AA187">
            <v>7.983161189704898</v>
          </cell>
          <cell r="AK187">
            <v>152.4961618614719</v>
          </cell>
        </row>
        <row r="188">
          <cell r="AA188">
            <v>7.981404113694035</v>
          </cell>
          <cell r="AK188">
            <v>107.53361782945737</v>
          </cell>
        </row>
        <row r="189">
          <cell r="AA189">
            <v>7.976558476398897</v>
          </cell>
          <cell r="AK189">
            <v>2578.9399475978207</v>
          </cell>
        </row>
        <row r="190">
          <cell r="AA190">
            <v>7.9867998051261901</v>
          </cell>
          <cell r="AK190">
            <v>890.70121436624652</v>
          </cell>
        </row>
        <row r="191">
          <cell r="AA191">
            <v>7.9894195120205325</v>
          </cell>
          <cell r="AK191">
            <v>1151.2738219313162</v>
          </cell>
        </row>
        <row r="192">
          <cell r="AA192">
            <v>7.9760814102531201</v>
          </cell>
          <cell r="AK192">
            <v>349.94725934263846</v>
          </cell>
        </row>
        <row r="193">
          <cell r="AA193">
            <v>7.9782526778523364</v>
          </cell>
          <cell r="AK193">
            <v>563.29685433160171</v>
          </cell>
        </row>
        <row r="194">
          <cell r="AA194">
            <v>7.9835781991688108</v>
          </cell>
          <cell r="AK194">
            <v>120.87839988641528</v>
          </cell>
        </row>
        <row r="195">
          <cell r="AA195">
            <v>7.9810399947510078</v>
          </cell>
          <cell r="AK195">
            <v>108.79834501992033</v>
          </cell>
        </row>
        <row r="196">
          <cell r="AA196">
            <v>7.9757091700903997</v>
          </cell>
          <cell r="AK196">
            <v>351.34567858572154</v>
          </cell>
        </row>
        <row r="197">
          <cell r="AA197">
            <v>7.9822124400905805</v>
          </cell>
          <cell r="AK197">
            <v>400.14563492308736</v>
          </cell>
        </row>
        <row r="198">
          <cell r="AA198">
            <v>7.9805504504114699</v>
          </cell>
          <cell r="AK198">
            <v>603.34470007515529</v>
          </cell>
        </row>
        <row r="199">
          <cell r="AA199">
            <v>7.9723392368523784</v>
          </cell>
          <cell r="AK199">
            <v>779.21091195349481</v>
          </cell>
        </row>
        <row r="200">
          <cell r="AA200">
            <v>7.9742241403393512</v>
          </cell>
          <cell r="AK200">
            <v>819.4065333743423</v>
          </cell>
        </row>
        <row r="201">
          <cell r="AA201">
            <v>7.9831886452813476</v>
          </cell>
          <cell r="AK201">
            <v>136.26206112780628</v>
          </cell>
        </row>
        <row r="202">
          <cell r="AA202">
            <v>7.9802594989387226</v>
          </cell>
          <cell r="AK202">
            <v>87.353602631578966</v>
          </cell>
        </row>
        <row r="203">
          <cell r="AA203">
            <v>7.983505384238998</v>
          </cell>
          <cell r="AK203">
            <v>410.63722553689973</v>
          </cell>
        </row>
        <row r="204">
          <cell r="AA204">
            <v>7.9826262256330427</v>
          </cell>
          <cell r="AK204">
            <v>620.35760455926982</v>
          </cell>
        </row>
        <row r="205">
          <cell r="AA205">
            <v>7.9891926123845769</v>
          </cell>
          <cell r="AK205">
            <v>747.12232629214611</v>
          </cell>
        </row>
        <row r="206">
          <cell r="AA206">
            <v>7.9799747431653252</v>
          </cell>
          <cell r="AK206">
            <v>349.50987411857119</v>
          </cell>
        </row>
        <row r="207">
          <cell r="AA207">
            <v>7.9669756413558783</v>
          </cell>
          <cell r="AK207">
            <v>664.51590453367885</v>
          </cell>
        </row>
        <row r="208">
          <cell r="AA208">
            <v>7.9822126555448492</v>
          </cell>
          <cell r="AK208">
            <v>366.35170954356846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>
        <row r="1">
          <cell r="A1" t="str">
            <v>7. TRANSFERENCIAS UNILATERAL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 Trim.</v>
          </cell>
          <cell r="G5" t="str">
            <v>II Trim.</v>
          </cell>
          <cell r="J5" t="str">
            <v>III Trim.</v>
          </cell>
          <cell r="M5" t="str">
            <v>IV Trim.</v>
          </cell>
          <cell r="P5" t="str">
            <v>Año</v>
          </cell>
        </row>
        <row r="6">
          <cell r="C6" t="str">
            <v>Crédito</v>
          </cell>
          <cell r="D6" t="str">
            <v>Débito</v>
          </cell>
          <cell r="E6" t="str">
            <v>Total</v>
          </cell>
          <cell r="F6" t="str">
            <v>Crédito</v>
          </cell>
          <cell r="G6" t="str">
            <v>Débito</v>
          </cell>
          <cell r="H6" t="str">
            <v>Total</v>
          </cell>
          <cell r="I6" t="str">
            <v>Crédito</v>
          </cell>
          <cell r="J6" t="str">
            <v>Débito</v>
          </cell>
          <cell r="K6" t="str">
            <v>Total</v>
          </cell>
          <cell r="L6" t="str">
            <v>Crédito</v>
          </cell>
          <cell r="M6" t="str">
            <v>Débito</v>
          </cell>
          <cell r="N6" t="str">
            <v>Total</v>
          </cell>
          <cell r="O6" t="str">
            <v>Crédito</v>
          </cell>
          <cell r="P6" t="str">
            <v>Débito</v>
          </cell>
          <cell r="Q6" t="str">
            <v>Total</v>
          </cell>
        </row>
        <row r="8">
          <cell r="A8" t="str">
            <v>1. OFICIALES</v>
          </cell>
          <cell r="C8">
            <v>39.5931</v>
          </cell>
          <cell r="D8">
            <v>8.8000000000000007</v>
          </cell>
          <cell r="E8">
            <v>30.793099999999999</v>
          </cell>
          <cell r="F8">
            <v>51.538799999999995</v>
          </cell>
          <cell r="G8">
            <v>8.3000000000000007</v>
          </cell>
          <cell r="H8">
            <v>43.238799999999998</v>
          </cell>
          <cell r="I8">
            <v>28.520399999999999</v>
          </cell>
          <cell r="J8">
            <v>8.8000000000000007</v>
          </cell>
          <cell r="K8">
            <v>19.720399999999998</v>
          </cell>
          <cell r="L8">
            <v>32.296099999999996</v>
          </cell>
          <cell r="M8">
            <v>9</v>
          </cell>
          <cell r="N8">
            <v>23.296099999999996</v>
          </cell>
          <cell r="O8">
            <v>151.94839999999999</v>
          </cell>
          <cell r="P8">
            <v>34.9</v>
          </cell>
          <cell r="Q8">
            <v>117.0484</v>
          </cell>
        </row>
        <row r="10">
          <cell r="B10" t="str">
            <v>Impuestos</v>
          </cell>
          <cell r="C10">
            <v>39.5931</v>
          </cell>
          <cell r="D10">
            <v>4.5</v>
          </cell>
          <cell r="E10">
            <v>35.0931</v>
          </cell>
          <cell r="F10">
            <v>51.538799999999995</v>
          </cell>
          <cell r="G10">
            <v>4</v>
          </cell>
          <cell r="H10">
            <v>47.538799999999995</v>
          </cell>
          <cell r="I10">
            <v>28.520399999999999</v>
          </cell>
          <cell r="J10">
            <v>4.5</v>
          </cell>
          <cell r="K10">
            <v>24.020399999999999</v>
          </cell>
          <cell r="L10">
            <v>32.296099999999996</v>
          </cell>
          <cell r="M10">
            <v>4.7</v>
          </cell>
          <cell r="N10">
            <v>27.596099999999996</v>
          </cell>
          <cell r="O10">
            <v>151.94839999999999</v>
          </cell>
          <cell r="P10">
            <v>17.7</v>
          </cell>
          <cell r="Q10">
            <v>134.2484</v>
          </cell>
        </row>
        <row r="12">
          <cell r="B12" t="str">
            <v>Otras</v>
          </cell>
          <cell r="C12">
            <v>0</v>
          </cell>
          <cell r="D12">
            <v>4.3</v>
          </cell>
          <cell r="E12">
            <v>-4.3</v>
          </cell>
          <cell r="F12">
            <v>0</v>
          </cell>
          <cell r="G12">
            <v>4.3</v>
          </cell>
          <cell r="H12">
            <v>-4.3</v>
          </cell>
          <cell r="I12">
            <v>0</v>
          </cell>
          <cell r="J12">
            <v>4.3</v>
          </cell>
          <cell r="K12">
            <v>-4.3</v>
          </cell>
          <cell r="L12">
            <v>0</v>
          </cell>
          <cell r="M12">
            <v>4.3</v>
          </cell>
          <cell r="N12">
            <v>-4.3</v>
          </cell>
          <cell r="O12">
            <v>0</v>
          </cell>
          <cell r="P12">
            <v>17.2</v>
          </cell>
          <cell r="Q12">
            <v>-17.2</v>
          </cell>
        </row>
        <row r="15">
          <cell r="A15" t="str">
            <v>2. PRIVADAS</v>
          </cell>
          <cell r="C15">
            <v>52</v>
          </cell>
          <cell r="D15">
            <v>30.5</v>
          </cell>
          <cell r="E15">
            <v>21.5</v>
          </cell>
          <cell r="F15">
            <v>51.9</v>
          </cell>
          <cell r="G15">
            <v>30.5</v>
          </cell>
          <cell r="H15">
            <v>21.4</v>
          </cell>
          <cell r="I15">
            <v>50.4</v>
          </cell>
          <cell r="J15">
            <v>30.5</v>
          </cell>
          <cell r="K15">
            <v>19.899999999999999</v>
          </cell>
          <cell r="L15">
            <v>47.8</v>
          </cell>
          <cell r="M15">
            <v>30.5</v>
          </cell>
          <cell r="N15">
            <v>17.3</v>
          </cell>
          <cell r="O15">
            <v>202.1</v>
          </cell>
          <cell r="P15">
            <v>122</v>
          </cell>
          <cell r="Q15">
            <v>80.099999999999994</v>
          </cell>
        </row>
        <row r="17">
          <cell r="B17" t="str">
            <v>Donaciones</v>
          </cell>
          <cell r="C17">
            <v>21.5</v>
          </cell>
          <cell r="D17">
            <v>0</v>
          </cell>
          <cell r="E17">
            <v>21.5</v>
          </cell>
          <cell r="F17">
            <v>21.4</v>
          </cell>
          <cell r="G17">
            <v>0</v>
          </cell>
          <cell r="H17">
            <v>21.4</v>
          </cell>
          <cell r="I17">
            <v>19.899999999999999</v>
          </cell>
          <cell r="J17">
            <v>0</v>
          </cell>
          <cell r="K17">
            <v>19.899999999999999</v>
          </cell>
          <cell r="L17">
            <v>17.3</v>
          </cell>
          <cell r="M17">
            <v>0</v>
          </cell>
          <cell r="N17">
            <v>17.3</v>
          </cell>
          <cell r="O17">
            <v>80.099999999999994</v>
          </cell>
          <cell r="P17">
            <v>0</v>
          </cell>
          <cell r="Q17">
            <v>80.099999999999994</v>
          </cell>
        </row>
        <row r="19">
          <cell r="B19" t="str">
            <v>Otras</v>
          </cell>
          <cell r="C19">
            <v>30.5</v>
          </cell>
          <cell r="D19">
            <v>30.5</v>
          </cell>
          <cell r="E19">
            <v>0</v>
          </cell>
          <cell r="F19">
            <v>30.5</v>
          </cell>
          <cell r="G19">
            <v>30.5</v>
          </cell>
          <cell r="H19">
            <v>0</v>
          </cell>
          <cell r="I19">
            <v>30.5</v>
          </cell>
          <cell r="J19">
            <v>30.5</v>
          </cell>
          <cell r="K19">
            <v>0</v>
          </cell>
          <cell r="L19">
            <v>30.5</v>
          </cell>
          <cell r="M19">
            <v>30.5</v>
          </cell>
          <cell r="N19">
            <v>0</v>
          </cell>
          <cell r="O19">
            <v>122</v>
          </cell>
          <cell r="P19">
            <v>122</v>
          </cell>
          <cell r="Q19">
            <v>0</v>
          </cell>
        </row>
        <row r="23">
          <cell r="A23" t="str">
            <v>TOTAL</v>
          </cell>
          <cell r="C23">
            <v>91.593099999999993</v>
          </cell>
          <cell r="D23">
            <v>39.299999999999997</v>
          </cell>
          <cell r="E23">
            <v>52.293099999999995</v>
          </cell>
          <cell r="F23">
            <v>103.43879999999999</v>
          </cell>
          <cell r="G23">
            <v>38.799999999999997</v>
          </cell>
          <cell r="H23">
            <v>64.638800000000003</v>
          </cell>
          <cell r="I23">
            <v>78.920400000000001</v>
          </cell>
          <cell r="J23">
            <v>39.299999999999997</v>
          </cell>
          <cell r="K23">
            <v>39.620399999999997</v>
          </cell>
          <cell r="L23">
            <v>80.096099999999993</v>
          </cell>
          <cell r="M23">
            <v>39.5</v>
          </cell>
          <cell r="N23">
            <v>40.596099999999993</v>
          </cell>
          <cell r="O23">
            <v>354.04840000000002</v>
          </cell>
          <cell r="P23">
            <v>156.9</v>
          </cell>
          <cell r="Q23">
            <v>197.14839999999998</v>
          </cell>
        </row>
      </sheetData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PREPARACION"/>
      <sheetName val="ALTERNATIVAS"/>
      <sheetName val="EVALUACION PRIVADA"/>
      <sheetName val="EVALUACION SOCIOECONOMICA"/>
      <sheetName val="INDICADORES"/>
      <sheetName val="FUENTES DE FINANCIACION"/>
      <sheetName val="ANALISIS DE SENSIBILIDAD"/>
      <sheetName val="CONCLUSIONES Y RECOMENDACIONES"/>
      <sheetName val="Module1"/>
      <sheetName val="Module3"/>
      <sheetName val="EVALUACION_PRIVADA"/>
      <sheetName val="EVALUACION_SOCIOECONOMICA"/>
      <sheetName val="FUENTES_DE_FINANCIACION"/>
      <sheetName val="ANALISIS_DE_SENSIBILIDAD"/>
      <sheetName val="CONCLUSIONES_Y_RECOMENDACIONES"/>
      <sheetName val="EVALUACION_PRIVADA1"/>
      <sheetName val="EVALUACION_SOCIOECONOMICA1"/>
      <sheetName val="FUENTES_DE_FINANCIACION1"/>
      <sheetName val="ANALISIS_DE_SENSIBILIDAD1"/>
      <sheetName val="CONCLUSIONES_Y_RECOMENDACIONES1"/>
      <sheetName val=" PROY_2019"/>
    </sheetNames>
    <sheetDataSet>
      <sheetData sheetId="0"/>
      <sheetData sheetId="1">
        <row r="17">
          <cell r="G17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7">
          <cell r="G17">
            <v>0</v>
          </cell>
        </row>
      </sheetData>
      <sheetData sheetId="17">
        <row r="17">
          <cell r="G17">
            <v>0</v>
          </cell>
        </row>
      </sheetData>
      <sheetData sheetId="18">
        <row r="17">
          <cell r="G17">
            <v>0</v>
          </cell>
        </row>
      </sheetData>
      <sheetData sheetId="19">
        <row r="17">
          <cell r="G17">
            <v>0</v>
          </cell>
        </row>
      </sheetData>
      <sheetData sheetId="20">
        <row r="17">
          <cell r="G17">
            <v>0</v>
          </cell>
        </row>
      </sheetData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datos"/>
      <sheetName val="d24.05"/>
      <sheetName val="lb 26.05"/>
      <sheetName val="d30.06"/>
      <sheetName val="d03.07"/>
      <sheetName val="d14.08"/>
      <sheetName val="lb18.08"/>
      <sheetName val="cons10.07.00"/>
      <sheetName val="UBSJul._Ago."/>
      <sheetName val="d+btk_sep00"/>
      <sheetName val="cons.07.08"/>
      <sheetName val="fff09_lah10"/>
      <sheetName val="db_lah10"/>
      <sheetName val="cons.11.09"/>
      <sheetName val="fff10_hla11"/>
      <sheetName val="lb11_fff10"/>
      <sheetName val="lb11_fff11"/>
      <sheetName val="cons.13.11"/>
      <sheetName val="lb17_fff11"/>
      <sheetName val="lb17_cb11"/>
      <sheetName val="ejercicio"/>
      <sheetName val="EJ.2"/>
      <sheetName val="EJ3"/>
      <sheetName val="ibinfnov00"/>
      <sheetName val="lb0112"/>
      <sheetName val="cons13.11a"/>
      <sheetName val="hla1201"/>
      <sheetName val="hla1201_db12"/>
      <sheetName val="lb0812"/>
      <sheetName val="cons11.12"/>
      <sheetName val="cons08.01"/>
      <sheetName val="fff01.01"/>
      <sheetName val="las01_fff01"/>
      <sheetName val="lb2601"/>
      <sheetName val="cons12.02"/>
      <sheetName val="hla02_fff02"/>
      <sheetName val="lb2302"/>
      <sheetName val="las0301"/>
      <sheetName val="cons12.03"/>
      <sheetName val="las_fff03"/>
      <sheetName val="hla04"/>
      <sheetName val="cons0904"/>
      <sheetName val="hla_fff04"/>
      <sheetName val="hla04_fff05"/>
      <sheetName val="cons1405"/>
      <sheetName val="lb1805"/>
      <sheetName val="lb2505"/>
      <sheetName val="las_06"/>
      <sheetName val="las_fff_06"/>
      <sheetName val="lb0806"/>
      <sheetName val="cons1106"/>
      <sheetName val="lb2206"/>
      <sheetName val="lb2806"/>
      <sheetName val="las0701"/>
      <sheetName val="cons0907"/>
      <sheetName val="fff0701"/>
      <sheetName val="lb1307"/>
      <sheetName val="las_fff0801"/>
      <sheetName val="cons1308"/>
      <sheetName val="lb1008"/>
      <sheetName val="lb2808"/>
      <sheetName val="las0901"/>
      <sheetName val="cons1009"/>
      <sheetName val="las10_fff09"/>
      <sheetName val="las_fff10"/>
      <sheetName val="cons1211"/>
      <sheetName val="las_fff11"/>
      <sheetName val="las1201"/>
      <sheetName val="cons1012"/>
      <sheetName val="las_fff12"/>
      <sheetName val="cons1401"/>
      <sheetName val="las2_fff1"/>
      <sheetName val="cons1102"/>
      <sheetName val="las3_fff2"/>
      <sheetName val="las_fff3"/>
      <sheetName val="cons1103"/>
      <sheetName val="las04_fff03"/>
      <sheetName val="las_fff4"/>
      <sheetName val="cons0804"/>
      <sheetName val="las0502"/>
      <sheetName val="las_fff5"/>
      <sheetName val="las_0602"/>
      <sheetName val="las_0602 fff6"/>
      <sheetName val="las_06_fff07"/>
      <sheetName val="las_08_fff08"/>
      <sheetName val="las09_fff08"/>
      <sheetName val="las_fff_09"/>
      <sheetName val="las10_ff0902"/>
      <sheetName val="las_fff1002"/>
      <sheetName val="las10_fff11"/>
      <sheetName val="las12_fff11"/>
      <sheetName val="3%"/>
      <sheetName val="4-5%"/>
      <sheetName val="las_fff1202"/>
      <sheetName val="fff0103"/>
      <sheetName val="las_fff0103or"/>
      <sheetName val="las_fff0103ch"/>
      <sheetName val="las01_fff0203"/>
      <sheetName val="las_fff0303"/>
      <sheetName val="cons0203"/>
      <sheetName val="cons0303"/>
      <sheetName val="fff0403"/>
      <sheetName val="cons0403"/>
      <sheetName val="fff_las0403"/>
      <sheetName val="cons0503"/>
      <sheetName val="fff0503"/>
      <sheetName val="las0603"/>
      <sheetName val="cons0603"/>
      <sheetName val="lasfff0603"/>
      <sheetName val="lasfff0703"/>
      <sheetName val="cons0703"/>
      <sheetName val="fff0803"/>
      <sheetName val="cons0803"/>
      <sheetName val="las0903"/>
      <sheetName val="cons0903"/>
      <sheetName val="fff0903"/>
      <sheetName val="cons1003"/>
      <sheetName val="fff1003"/>
      <sheetName val="las1103"/>
      <sheetName val="consf1103"/>
      <sheetName val="cons1203"/>
      <sheetName val="cons0104"/>
      <sheetName val="ag0104"/>
      <sheetName val="cons0204"/>
      <sheetName val="cons0304"/>
      <sheetName val="cons0404"/>
      <sheetName val="cons0504"/>
      <sheetName val="las06fff0504"/>
      <sheetName val="cons0604"/>
      <sheetName val="cons082004"/>
      <sheetName val="cons092004"/>
      <sheetName val="dresd0904"/>
      <sheetName val="cons122004"/>
      <sheetName val="ultimos_supuestos"/>
      <sheetName val="datos_graf"/>
      <sheetName val="REER"/>
      <sheetName val="reporte"/>
      <sheetName val="REER_ipca"/>
      <sheetName val="escenarios"/>
      <sheetName val="Hoja1"/>
      <sheetName val="d24_05"/>
      <sheetName val="lb_26_05"/>
      <sheetName val="d30_06"/>
      <sheetName val="d03_07"/>
      <sheetName val="d14_08"/>
      <sheetName val="lb18_08"/>
      <sheetName val="cons10_07_00"/>
      <sheetName val="UBSJul__Ago_"/>
      <sheetName val="cons_07_08"/>
      <sheetName val="cons_11_09"/>
      <sheetName val="cons_13_11"/>
      <sheetName val="EJ_2"/>
      <sheetName val="cons13_11a"/>
      <sheetName val="cons11_12"/>
      <sheetName val="cons08_01"/>
      <sheetName val="fff01_01"/>
      <sheetName val="cons12_02"/>
      <sheetName val="cons12_03"/>
      <sheetName val="las_0602_fff6"/>
      <sheetName val="d24_051"/>
      <sheetName val="lb_26_051"/>
      <sheetName val="d30_061"/>
      <sheetName val="d03_071"/>
      <sheetName val="d14_081"/>
      <sheetName val="lb18_081"/>
      <sheetName val="cons10_07_001"/>
      <sheetName val="UBSJul__Ago_1"/>
      <sheetName val="cons_07_081"/>
      <sheetName val="cons_11_091"/>
      <sheetName val="cons_13_111"/>
      <sheetName val="EJ_21"/>
      <sheetName val="cons13_11a1"/>
      <sheetName val="cons11_121"/>
      <sheetName val="cons08_011"/>
      <sheetName val="fff01_011"/>
      <sheetName val="cons12_021"/>
      <sheetName val="cons12_031"/>
      <sheetName val="las_0602_fff61"/>
      <sheetName val="d24_052"/>
      <sheetName val="lb_26_052"/>
      <sheetName val="d30_062"/>
      <sheetName val="d03_072"/>
      <sheetName val="d14_082"/>
      <sheetName val="lb18_082"/>
      <sheetName val="cons10_07_002"/>
      <sheetName val="UBSJul__Ago_2"/>
      <sheetName val="cons_07_082"/>
      <sheetName val="cons_11_092"/>
      <sheetName val="cons_13_112"/>
      <sheetName val="EJ_22"/>
      <sheetName val="cons13_11a2"/>
      <sheetName val="cons11_122"/>
      <sheetName val="cons08_012"/>
      <sheetName val="fff01_012"/>
      <sheetName val="cons12_022"/>
      <sheetName val="cons12_032"/>
      <sheetName val="las_0602_fff62"/>
      <sheetName val="d24_053"/>
      <sheetName val="lb_26_053"/>
      <sheetName val="d30_063"/>
      <sheetName val="d03_073"/>
      <sheetName val="d14_083"/>
      <sheetName val="lb18_083"/>
      <sheetName val="cons10_07_003"/>
      <sheetName val="UBSJul__Ago_3"/>
      <sheetName val="cons_07_083"/>
      <sheetName val="cons_11_093"/>
      <sheetName val="cons_13_113"/>
      <sheetName val="EJ_23"/>
      <sheetName val="cons13_11a3"/>
      <sheetName val="cons11_123"/>
      <sheetName val="cons08_013"/>
      <sheetName val="fff01_013"/>
      <sheetName val="cons12_023"/>
      <sheetName val="cons12_033"/>
      <sheetName val="las_0602_fff63"/>
      <sheetName val="Grafico 4.2"/>
      <sheetName val="Grafico_4_21"/>
      <sheetName val="Grafico_4_2"/>
      <sheetName val="Grafico_4_22"/>
      <sheetName val="Grafico_4_23"/>
      <sheetName val="d24_054"/>
      <sheetName val="lb_26_054"/>
      <sheetName val="d30_064"/>
      <sheetName val="d03_074"/>
      <sheetName val="d14_084"/>
      <sheetName val="lb18_084"/>
      <sheetName val="cons10_07_004"/>
      <sheetName val="UBSJul__Ago_4"/>
      <sheetName val="cons_07_084"/>
      <sheetName val="cons_11_094"/>
      <sheetName val="cons_13_114"/>
      <sheetName val="EJ_24"/>
      <sheetName val="cons13_11a4"/>
      <sheetName val="cons11_124"/>
      <sheetName val="cons08_014"/>
      <sheetName val="fff01_014"/>
      <sheetName val="cons12_024"/>
      <sheetName val="cons12_034"/>
      <sheetName val="las_0602_fff64"/>
      <sheetName val="Grafico_4_2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 refreshError="1">
        <row r="2">
          <cell r="CA2" t="str">
            <v>INDICE DEL TIPO DE CAMBIO EFECTIVO Y REAL</v>
          </cell>
        </row>
        <row r="3">
          <cell r="CA3" t="str">
            <v>CON RESPECTO A LOS PRINCIPALES SOCIOS COMERCIALES DE BOLIVIA</v>
          </cell>
        </row>
        <row r="4">
          <cell r="CA4" t="str">
            <v>(Prom. 1996=100)</v>
          </cell>
        </row>
        <row r="6">
          <cell r="CA6" t="str">
            <v xml:space="preserve"> </v>
          </cell>
          <cell r="CB6" t="str">
            <v>Argentina</v>
          </cell>
          <cell r="CC6" t="str">
            <v>BOLIVIA</v>
          </cell>
          <cell r="CD6" t="str">
            <v>Brasil</v>
          </cell>
          <cell r="CE6" t="str">
            <v>Chile</v>
          </cell>
          <cell r="CF6" t="str">
            <v>Peru</v>
          </cell>
          <cell r="CG6" t="str">
            <v>Colombia</v>
          </cell>
          <cell r="CH6" t="str">
            <v>Alemania</v>
          </cell>
          <cell r="CI6" t="str">
            <v>Reino Unido</v>
          </cell>
          <cell r="CJ6" t="str">
            <v>Suiza</v>
          </cell>
          <cell r="CK6" t="str">
            <v>Japón</v>
          </cell>
          <cell r="CL6" t="str">
            <v>EE. UU.</v>
          </cell>
          <cell r="CM6" t="str">
            <v>Multilateral</v>
          </cell>
        </row>
        <row r="7">
          <cell r="CE7">
            <v>8.6978841779556407E-2</v>
          </cell>
          <cell r="CF7">
            <v>0.1255464762022129</v>
          </cell>
          <cell r="CG7">
            <v>7.3210191364711075E-2</v>
          </cell>
          <cell r="CH7">
            <v>6.314868029927477E-2</v>
          </cell>
          <cell r="CI7">
            <v>8.806934766973798E-2</v>
          </cell>
          <cell r="CJ7">
            <v>6.1038077802168196E-2</v>
          </cell>
          <cell r="CK7">
            <v>0.1171040107293866</v>
          </cell>
          <cell r="CL7">
            <v>0.38490437415295203</v>
          </cell>
          <cell r="CM7">
            <v>1</v>
          </cell>
        </row>
        <row r="8">
          <cell r="CB8">
            <v>9.5356336600205635E-2</v>
          </cell>
          <cell r="CD8">
            <v>0.25</v>
          </cell>
          <cell r="CE8">
            <v>5.6940147620839904E-2</v>
          </cell>
          <cell r="CF8">
            <v>8.2188205107951759E-2</v>
          </cell>
          <cell r="CG8">
            <v>4.7926587873194454E-2</v>
          </cell>
          <cell r="CH8">
            <v>4.1339883409979662E-2</v>
          </cell>
          <cell r="CI8">
            <v>5.7654040391747416E-2</v>
          </cell>
          <cell r="CJ8">
            <v>3.9958190859293051E-2</v>
          </cell>
          <cell r="CK8">
            <v>7.6661398582694482E-2</v>
          </cell>
          <cell r="CL8">
            <v>0.25197520955409369</v>
          </cell>
        </row>
        <row r="9">
          <cell r="CB9">
            <v>0.11488142844350771</v>
          </cell>
          <cell r="CD9">
            <v>9.6387442358190009E-2</v>
          </cell>
          <cell r="CE9">
            <v>6.8599169469899482E-2</v>
          </cell>
          <cell r="CF9">
            <v>9.9017000239805086E-2</v>
          </cell>
          <cell r="CG9">
            <v>5.774E-2</v>
          </cell>
          <cell r="CH9">
            <v>4.9804606879332323E-2</v>
          </cell>
          <cell r="CI9">
            <v>6.9459238388247302E-2</v>
          </cell>
          <cell r="CJ9">
            <v>4.8140000000000002E-2</v>
          </cell>
          <cell r="CK9">
            <v>9.2358528962594888E-2</v>
          </cell>
          <cell r="CL9">
            <v>0.30356946415938602</v>
          </cell>
          <cell r="CM9">
            <v>0.99995687890096274</v>
          </cell>
        </row>
        <row r="11">
          <cell r="CA11">
            <v>32904</v>
          </cell>
          <cell r="CB11">
            <v>33.487675134370853</v>
          </cell>
          <cell r="CD11">
            <v>24.590167447000606</v>
          </cell>
          <cell r="CE11">
            <v>72.580363164494216</v>
          </cell>
          <cell r="CF11">
            <v>56.81118434788872</v>
          </cell>
          <cell r="CG11">
            <v>68.880048818278155</v>
          </cell>
          <cell r="CH11">
            <v>90.980243748804767</v>
          </cell>
          <cell r="CI11">
            <v>102.85987888896931</v>
          </cell>
          <cell r="CJ11">
            <v>85.468068014598671</v>
          </cell>
          <cell r="CK11">
            <v>85.121672475579743</v>
          </cell>
          <cell r="CL11">
            <v>100.11396301502702</v>
          </cell>
          <cell r="CM11">
            <v>68.015721873555194</v>
          </cell>
        </row>
        <row r="12">
          <cell r="CA12">
            <v>32932</v>
          </cell>
          <cell r="CB12">
            <v>17.43813743626588</v>
          </cell>
          <cell r="CD12">
            <v>23.751490656839945</v>
          </cell>
          <cell r="CE12">
            <v>71.832008766409444</v>
          </cell>
          <cell r="CF12">
            <v>68.255533386832838</v>
          </cell>
          <cell r="CG12">
            <v>70.256532264075133</v>
          </cell>
          <cell r="CH12">
            <v>93.127743542824646</v>
          </cell>
          <cell r="CI12">
            <v>106.820403681588</v>
          </cell>
          <cell r="CJ12">
            <v>86.730715641217841</v>
          </cell>
          <cell r="CK12">
            <v>84.735237728655505</v>
          </cell>
          <cell r="CL12">
            <v>101.51319377447166</v>
          </cell>
          <cell r="CM12">
            <v>64.606880393690233</v>
          </cell>
        </row>
        <row r="13">
          <cell r="CA13">
            <v>32963</v>
          </cell>
          <cell r="CB13">
            <v>43.135382905051067</v>
          </cell>
          <cell r="CD13">
            <v>38.391337879710932</v>
          </cell>
          <cell r="CE13">
            <v>76.333551610809423</v>
          </cell>
          <cell r="CF13">
            <v>56.410438412458078</v>
          </cell>
          <cell r="CG13">
            <v>71.038072642076102</v>
          </cell>
          <cell r="CH13">
            <v>93.156226572249352</v>
          </cell>
          <cell r="CI13">
            <v>104.54618163896929</v>
          </cell>
          <cell r="CJ13">
            <v>87.217237970880831</v>
          </cell>
          <cell r="CK13">
            <v>80.407603849047518</v>
          </cell>
          <cell r="CL13">
            <v>102.88239723180963</v>
          </cell>
          <cell r="CM13">
            <v>73.891786214228887</v>
          </cell>
        </row>
        <row r="14">
          <cell r="CA14">
            <v>32993</v>
          </cell>
          <cell r="CB14">
            <v>45.727481305106934</v>
          </cell>
          <cell r="CD14">
            <v>45.115996819220769</v>
          </cell>
          <cell r="CE14">
            <v>78.966850701332561</v>
          </cell>
          <cell r="CF14">
            <v>62.04186723677978</v>
          </cell>
          <cell r="CG14">
            <v>71.855491279259638</v>
          </cell>
          <cell r="CH14">
            <v>94.79843755557404</v>
          </cell>
          <cell r="CI14">
            <v>107.63690996241695</v>
          </cell>
          <cell r="CJ14">
            <v>90.350614439359134</v>
          </cell>
          <cell r="CK14">
            <v>80.380742675331703</v>
          </cell>
          <cell r="CL14">
            <v>103.70811075923214</v>
          </cell>
          <cell r="CM14">
            <v>77.035104607543644</v>
          </cell>
        </row>
        <row r="15">
          <cell r="CA15">
            <v>33024</v>
          </cell>
          <cell r="CB15">
            <v>51.327470927047415</v>
          </cell>
          <cell r="CD15">
            <v>41.912734906771256</v>
          </cell>
          <cell r="CE15">
            <v>80.496610552259099</v>
          </cell>
          <cell r="CF15">
            <v>47.322064113779454</v>
          </cell>
          <cell r="CG15">
            <v>71.780291129307074</v>
          </cell>
          <cell r="CH15">
            <v>94.725206051628845</v>
          </cell>
          <cell r="CI15">
            <v>112.81178534769421</v>
          </cell>
          <cell r="CJ15">
            <v>93.406381172317836</v>
          </cell>
          <cell r="CK15">
            <v>85.009070377260727</v>
          </cell>
          <cell r="CL15">
            <v>104.37417655107888</v>
          </cell>
          <cell r="CM15">
            <v>76.463343252647789</v>
          </cell>
        </row>
        <row r="16">
          <cell r="CA16">
            <v>33054</v>
          </cell>
          <cell r="CB16">
            <v>54.223369749522831</v>
          </cell>
          <cell r="CD16">
            <v>46.203078356204145</v>
          </cell>
          <cell r="CE16">
            <v>81.030634981642891</v>
          </cell>
          <cell r="CF16">
            <v>34.231380339247949</v>
          </cell>
          <cell r="CG16">
            <v>70.545092333635267</v>
          </cell>
          <cell r="CH16">
            <v>94.008345114212531</v>
          </cell>
          <cell r="CI16">
            <v>114.56884385224006</v>
          </cell>
          <cell r="CJ16">
            <v>92.444207026361454</v>
          </cell>
          <cell r="CK16">
            <v>82.333114182537656</v>
          </cell>
          <cell r="CL16">
            <v>103.36780082999933</v>
          </cell>
          <cell r="CM16">
            <v>74.753657752696398</v>
          </cell>
        </row>
        <row r="17">
          <cell r="CA17">
            <v>33085</v>
          </cell>
          <cell r="CB17">
            <v>58.315434242812699</v>
          </cell>
          <cell r="CD17">
            <v>56.905177762501914</v>
          </cell>
          <cell r="CE17">
            <v>81.572007573564093</v>
          </cell>
          <cell r="CF17">
            <v>38.299896845680919</v>
          </cell>
          <cell r="CG17">
            <v>69.352812072746289</v>
          </cell>
          <cell r="CH17">
            <v>97.132848374231187</v>
          </cell>
          <cell r="CI17">
            <v>120.81129839734601</v>
          </cell>
          <cell r="CJ17">
            <v>96.066898898706484</v>
          </cell>
          <cell r="CK17">
            <v>84.269147542759413</v>
          </cell>
          <cell r="CL17">
            <v>102.91448517069009</v>
          </cell>
          <cell r="CM17">
            <v>78.351624426700951</v>
          </cell>
        </row>
        <row r="18">
          <cell r="CA18">
            <v>33116</v>
          </cell>
          <cell r="CB18">
            <v>58.260807000706031</v>
          </cell>
          <cell r="CD18">
            <v>63.611868344802858</v>
          </cell>
          <cell r="CE18">
            <v>81.727974759918112</v>
          </cell>
          <cell r="CF18">
            <v>70.367244017268931</v>
          </cell>
          <cell r="CG18">
            <v>68.966872012978897</v>
          </cell>
          <cell r="CH18">
            <v>100.46231725098602</v>
          </cell>
          <cell r="CI18">
            <v>127.57122021544636</v>
          </cell>
          <cell r="CJ18">
            <v>101.81080013813637</v>
          </cell>
          <cell r="CK18">
            <v>87.478215571554429</v>
          </cell>
          <cell r="CL18">
            <v>104.02327810603298</v>
          </cell>
          <cell r="CM18">
            <v>85.356589433292953</v>
          </cell>
        </row>
        <row r="19">
          <cell r="CA19">
            <v>33146</v>
          </cell>
          <cell r="CB19">
            <v>74.679452897092631</v>
          </cell>
          <cell r="CD19">
            <v>66.027324376945899</v>
          </cell>
          <cell r="CE19">
            <v>86.468661355728926</v>
          </cell>
          <cell r="CF19">
            <v>67.306875683955198</v>
          </cell>
          <cell r="CG19">
            <v>69.52856120709032</v>
          </cell>
          <cell r="CH19">
            <v>101.21454414953941</v>
          </cell>
          <cell r="CI19">
            <v>125.98650516523364</v>
          </cell>
          <cell r="CJ19">
            <v>102.00631265559508</v>
          </cell>
          <cell r="CK19">
            <v>92.367917117176916</v>
          </cell>
          <cell r="CL19">
            <v>105.11725715477149</v>
          </cell>
          <cell r="CM19">
            <v>88.826099517405396</v>
          </cell>
        </row>
        <row r="20">
          <cell r="CA20">
            <v>33177</v>
          </cell>
          <cell r="CB20">
            <v>80.246247694697885</v>
          </cell>
          <cell r="CD20">
            <v>57.912053976218047</v>
          </cell>
          <cell r="CE20">
            <v>84.472929828630811</v>
          </cell>
          <cell r="CF20">
            <v>72.846170113905657</v>
          </cell>
          <cell r="CG20">
            <v>67.980750669201157</v>
          </cell>
          <cell r="CH20">
            <v>102.4650875959409</v>
          </cell>
          <cell r="CI20">
            <v>129.09903472442718</v>
          </cell>
          <cell r="CJ20">
            <v>101.30343869292157</v>
          </cell>
          <cell r="CK20">
            <v>97.226089509560055</v>
          </cell>
          <cell r="CL20">
            <v>103.47373253568703</v>
          </cell>
          <cell r="CM20">
            <v>89.045983088284586</v>
          </cell>
        </row>
        <row r="21">
          <cell r="CA21">
            <v>33207</v>
          </cell>
          <cell r="CB21">
            <v>90.661815638359556</v>
          </cell>
          <cell r="CD21">
            <v>45.674607755316593</v>
          </cell>
          <cell r="CE21">
            <v>80.77343885040095</v>
          </cell>
          <cell r="CF21">
            <v>77.110031936513792</v>
          </cell>
          <cell r="CG21">
            <v>67.024523544750991</v>
          </cell>
          <cell r="CH21">
            <v>101.68047182844569</v>
          </cell>
          <cell r="CI21">
            <v>126.45917468909289</v>
          </cell>
          <cell r="CJ21">
            <v>101.15193936647167</v>
          </cell>
          <cell r="CK21">
            <v>93.01387910443573</v>
          </cell>
          <cell r="CL21">
            <v>102.21695605238644</v>
          </cell>
          <cell r="CM21">
            <v>87.561731913883222</v>
          </cell>
        </row>
        <row r="22">
          <cell r="CA22">
            <v>33238</v>
          </cell>
          <cell r="CB22">
            <v>84.330557168566926</v>
          </cell>
          <cell r="CD22">
            <v>47.922894233077585</v>
          </cell>
          <cell r="CE22">
            <v>78.734856461715012</v>
          </cell>
          <cell r="CF22">
            <v>77.630521313223994</v>
          </cell>
          <cell r="CG22">
            <v>66.184019281960147</v>
          </cell>
          <cell r="CH22">
            <v>101.01532155083197</v>
          </cell>
          <cell r="CI22">
            <v>123.41418050878407</v>
          </cell>
          <cell r="CJ22">
            <v>98.60143472867577</v>
          </cell>
          <cell r="CK22">
            <v>90.112831056245227</v>
          </cell>
          <cell r="CL22">
            <v>100.61036516303633</v>
          </cell>
          <cell r="CM22">
            <v>86.130020040350587</v>
          </cell>
        </row>
        <row r="23">
          <cell r="CA23">
            <v>33269</v>
          </cell>
          <cell r="CB23">
            <v>54.014908377481966</v>
          </cell>
          <cell r="CD23">
            <v>43.863485961452938</v>
          </cell>
          <cell r="CE23">
            <v>76.624251981605184</v>
          </cell>
          <cell r="CF23">
            <v>89.45623867382011</v>
          </cell>
          <cell r="CG23">
            <v>64.868014037504977</v>
          </cell>
          <cell r="CH23">
            <v>99.581780466447114</v>
          </cell>
          <cell r="CI23">
            <v>122.18504542915993</v>
          </cell>
          <cell r="CJ23">
            <v>98.580296870405576</v>
          </cell>
          <cell r="CK23">
            <v>90.489719448674308</v>
          </cell>
          <cell r="CL23">
            <v>98.038525776530378</v>
          </cell>
          <cell r="CM23">
            <v>81.310229136992149</v>
          </cell>
        </row>
        <row r="24">
          <cell r="CA24">
            <v>33297</v>
          </cell>
          <cell r="CB24">
            <v>65.093516860898475</v>
          </cell>
          <cell r="CD24">
            <v>50.272749843048189</v>
          </cell>
          <cell r="CE24">
            <v>77.571096887560458</v>
          </cell>
          <cell r="CF24">
            <v>91.957856013772471</v>
          </cell>
          <cell r="CG24">
            <v>66.753320159775527</v>
          </cell>
          <cell r="CH24">
            <v>97.792190127752448</v>
          </cell>
          <cell r="CI24">
            <v>120.92977869860735</v>
          </cell>
          <cell r="CJ24">
            <v>96.731817706561301</v>
          </cell>
          <cell r="CK24">
            <v>90.23588145259383</v>
          </cell>
          <cell r="CL24">
            <v>99.335556825172986</v>
          </cell>
          <cell r="CM24">
            <v>84.713623451628806</v>
          </cell>
        </row>
        <row r="25">
          <cell r="CA25">
            <v>33328</v>
          </cell>
          <cell r="CB25">
            <v>74.200169547418398</v>
          </cell>
          <cell r="CD25">
            <v>50.866480329025229</v>
          </cell>
          <cell r="CE25">
            <v>76.747545154736258</v>
          </cell>
          <cell r="CF25">
            <v>98.695460899548166</v>
          </cell>
          <cell r="CG25">
            <v>67.0836640323746</v>
          </cell>
          <cell r="CH25">
            <v>86.805553824318963</v>
          </cell>
          <cell r="CI25">
            <v>109.99497280884746</v>
          </cell>
          <cell r="CJ25">
            <v>86.953864516320493</v>
          </cell>
          <cell r="CK25">
            <v>85.74877696323982</v>
          </cell>
          <cell r="CL25">
            <v>99.13687455719419</v>
          </cell>
          <cell r="CM25">
            <v>84.693429545796391</v>
          </cell>
        </row>
        <row r="26">
          <cell r="CA26">
            <v>33358</v>
          </cell>
          <cell r="CB26">
            <v>76.387885852370729</v>
          </cell>
          <cell r="CD26">
            <v>49.348455038889917</v>
          </cell>
          <cell r="CE26">
            <v>80.024982832883339</v>
          </cell>
          <cell r="CF26">
            <v>83.867805406112637</v>
          </cell>
          <cell r="CG26">
            <v>68.073527550739342</v>
          </cell>
          <cell r="CH26">
            <v>86.424102777925981</v>
          </cell>
          <cell r="CI26">
            <v>109.91814712064658</v>
          </cell>
          <cell r="CJ26">
            <v>87.259275035039508</v>
          </cell>
          <cell r="CK26">
            <v>88.098818932580642</v>
          </cell>
          <cell r="CL26">
            <v>99.640611903536282</v>
          </cell>
          <cell r="CM26">
            <v>84.014320374756991</v>
          </cell>
        </row>
        <row r="27">
          <cell r="CA27">
            <v>33389</v>
          </cell>
          <cell r="CB27">
            <v>78.098367280919121</v>
          </cell>
          <cell r="CD27">
            <v>49.211277072935623</v>
          </cell>
          <cell r="CE27">
            <v>80.546693603411754</v>
          </cell>
          <cell r="CF27">
            <v>76.891300154357992</v>
          </cell>
          <cell r="CG27">
            <v>68.278762195822452</v>
          </cell>
          <cell r="CH27">
            <v>87.209998979120854</v>
          </cell>
          <cell r="CI27">
            <v>110.79699479965032</v>
          </cell>
          <cell r="CJ27">
            <v>87.480049793911505</v>
          </cell>
          <cell r="CK27">
            <v>87.613660648182147</v>
          </cell>
          <cell r="CL27">
            <v>99.712148662208349</v>
          </cell>
          <cell r="CM27">
            <v>83.606106008349741</v>
          </cell>
        </row>
        <row r="28">
          <cell r="CA28">
            <v>33419</v>
          </cell>
          <cell r="CB28">
            <v>79.754754530949313</v>
          </cell>
          <cell r="CD28">
            <v>50.054796869010843</v>
          </cell>
          <cell r="CE28">
            <v>80.328137617467519</v>
          </cell>
          <cell r="CF28">
            <v>81.622459476167819</v>
          </cell>
          <cell r="CG28">
            <v>67.909661853293954</v>
          </cell>
          <cell r="CH28">
            <v>81.784926142283709</v>
          </cell>
          <cell r="CI28">
            <v>102.99282356812103</v>
          </cell>
          <cell r="CJ28">
            <v>82.324019894979358</v>
          </cell>
          <cell r="CK28">
            <v>86.135518392115245</v>
          </cell>
          <cell r="CL28">
            <v>99.532266569025637</v>
          </cell>
          <cell r="CM28">
            <v>83.284524792332732</v>
          </cell>
        </row>
        <row r="29">
          <cell r="CA29">
            <v>33450</v>
          </cell>
          <cell r="CB29">
            <v>81.94120369193692</v>
          </cell>
          <cell r="CD29">
            <v>50.705451445608993</v>
          </cell>
          <cell r="CE29">
            <v>81.742471803408463</v>
          </cell>
          <cell r="CF29">
            <v>92.308337638932258</v>
          </cell>
          <cell r="CG29">
            <v>68.00045685231278</v>
          </cell>
          <cell r="CH29">
            <v>86.338343762721948</v>
          </cell>
          <cell r="CI29">
            <v>107.60392058958568</v>
          </cell>
          <cell r="CJ29">
            <v>84.282051669484943</v>
          </cell>
          <cell r="CK29">
            <v>87.14521692279466</v>
          </cell>
          <cell r="CL29">
            <v>99.674826512502818</v>
          </cell>
          <cell r="CM29">
            <v>85.4946843537939</v>
          </cell>
        </row>
        <row r="30">
          <cell r="CA30">
            <v>33481</v>
          </cell>
          <cell r="CB30">
            <v>82.659897857955826</v>
          </cell>
          <cell r="CD30">
            <v>51.030823801490591</v>
          </cell>
          <cell r="CE30">
            <v>81.089191488757876</v>
          </cell>
          <cell r="CF30">
            <v>101.9905251313259</v>
          </cell>
          <cell r="CG30">
            <v>67.205466334293845</v>
          </cell>
          <cell r="CH30">
            <v>86.429144197964064</v>
          </cell>
          <cell r="CI30">
            <v>107.82101644657153</v>
          </cell>
          <cell r="CJ30">
            <v>84.432159865288909</v>
          </cell>
          <cell r="CK30">
            <v>87.418793095220309</v>
          </cell>
          <cell r="CL30">
            <v>99.499405676025447</v>
          </cell>
          <cell r="CM30">
            <v>86.379791728674661</v>
          </cell>
        </row>
        <row r="31">
          <cell r="CA31">
            <v>33511</v>
          </cell>
          <cell r="CB31">
            <v>85.162999578440804</v>
          </cell>
          <cell r="CD31">
            <v>51.836089957842383</v>
          </cell>
          <cell r="CE31">
            <v>81.888974952967757</v>
          </cell>
          <cell r="CF31">
            <v>102.19159723080328</v>
          </cell>
          <cell r="CG31">
            <v>67.095879630512172</v>
          </cell>
          <cell r="CH31">
            <v>91.216701778450243</v>
          </cell>
          <cell r="CI31">
            <v>113.16589369376054</v>
          </cell>
          <cell r="CJ31">
            <v>89.49062813884791</v>
          </cell>
          <cell r="CK31">
            <v>91.103973754153159</v>
          </cell>
          <cell r="CL31">
            <v>100.6169418830499</v>
          </cell>
          <cell r="CM31">
            <v>88.28013015211188</v>
          </cell>
        </row>
        <row r="32">
          <cell r="CA32">
            <v>33542</v>
          </cell>
          <cell r="CB32">
            <v>85.865989930961291</v>
          </cell>
          <cell r="CD32">
            <v>39.478729081220969</v>
          </cell>
          <cell r="CE32">
            <v>83.088110611160943</v>
          </cell>
          <cell r="CF32">
            <v>90.518246585320654</v>
          </cell>
          <cell r="CG32">
            <v>66.495250627749897</v>
          </cell>
          <cell r="CH32">
            <v>90.573323019826802</v>
          </cell>
          <cell r="CI32">
            <v>112.51480993036802</v>
          </cell>
          <cell r="CJ32">
            <v>87.913411357607117</v>
          </cell>
          <cell r="CK32">
            <v>92.673242202652702</v>
          </cell>
          <cell r="CL32">
            <v>100.34249570214371</v>
          </cell>
          <cell r="CM32">
            <v>85.01410066836705</v>
          </cell>
        </row>
        <row r="33">
          <cell r="CA33">
            <v>33572</v>
          </cell>
          <cell r="CB33">
            <v>86.005679829366315</v>
          </cell>
          <cell r="CD33">
            <v>46.28292795114227</v>
          </cell>
          <cell r="CE33">
            <v>81.723932676051064</v>
          </cell>
          <cell r="CF33">
            <v>88.36741854596066</v>
          </cell>
          <cell r="CG33">
            <v>65.626840478384622</v>
          </cell>
          <cell r="CH33">
            <v>93.148308759971925</v>
          </cell>
          <cell r="CI33">
            <v>113.95082254868785</v>
          </cell>
          <cell r="CJ33">
            <v>90.687205385406571</v>
          </cell>
          <cell r="CK33">
            <v>93.487122260274631</v>
          </cell>
          <cell r="CL33">
            <v>100.34707753453105</v>
          </cell>
          <cell r="CM33">
            <v>86.370711379542584</v>
          </cell>
        </row>
        <row r="34">
          <cell r="CA34">
            <v>33603</v>
          </cell>
          <cell r="CB34">
            <v>86.021855713211892</v>
          </cell>
          <cell r="CD34">
            <v>45.560851524950898</v>
          </cell>
          <cell r="CE34">
            <v>81.721321347857284</v>
          </cell>
          <cell r="CF34">
            <v>97.523434603029145</v>
          </cell>
          <cell r="CG34">
            <v>65.524357809025389</v>
          </cell>
          <cell r="CH34">
            <v>100.53909030021664</v>
          </cell>
          <cell r="CI34">
            <v>121.43254301591233</v>
          </cell>
          <cell r="CJ34">
            <v>96.170108788731952</v>
          </cell>
          <cell r="CK34">
            <v>96.824402684639693</v>
          </cell>
          <cell r="CL34">
            <v>100.60644678559123</v>
          </cell>
          <cell r="CM34">
            <v>88.401866183206209</v>
          </cell>
        </row>
        <row r="35">
          <cell r="CA35">
            <v>33634</v>
          </cell>
          <cell r="CB35">
            <v>87.459521973220944</v>
          </cell>
          <cell r="CD35">
            <v>49.150780544851507</v>
          </cell>
          <cell r="CE35">
            <v>86.424217524963652</v>
          </cell>
          <cell r="CF35">
            <v>95.748348191930418</v>
          </cell>
          <cell r="CG35">
            <v>65.384929791514779</v>
          </cell>
          <cell r="CH35">
            <v>92.742282672440837</v>
          </cell>
          <cell r="CI35">
            <v>113.13493377029897</v>
          </cell>
          <cell r="CJ35">
            <v>89.232351712863249</v>
          </cell>
          <cell r="CK35">
            <v>94.056630719460003</v>
          </cell>
          <cell r="CL35">
            <v>98.491238709330432</v>
          </cell>
          <cell r="CM35">
            <v>87.473337462165659</v>
          </cell>
        </row>
        <row r="36">
          <cell r="CA36">
            <v>33663</v>
          </cell>
          <cell r="CB36">
            <v>88.081522976813403</v>
          </cell>
          <cell r="CD36">
            <v>48.872486199970957</v>
          </cell>
          <cell r="CE36">
            <v>85.461044463065647</v>
          </cell>
          <cell r="CF36">
            <v>101.92741572919229</v>
          </cell>
          <cell r="CG36">
            <v>65.846051160613044</v>
          </cell>
          <cell r="CH36">
            <v>90.64446075850465</v>
          </cell>
          <cell r="CI36">
            <v>110.59209691397372</v>
          </cell>
          <cell r="CJ36">
            <v>85.470840312472717</v>
          </cell>
          <cell r="CK36">
            <v>90.109428657940853</v>
          </cell>
          <cell r="CL36">
            <v>97.451652348962497</v>
          </cell>
          <cell r="CM36">
            <v>86.96079971587649</v>
          </cell>
        </row>
        <row r="37">
          <cell r="CA37">
            <v>33694</v>
          </cell>
          <cell r="CB37">
            <v>89.932815787075739</v>
          </cell>
          <cell r="CD37">
            <v>46.776580840195258</v>
          </cell>
          <cell r="CE37">
            <v>85.703760455473727</v>
          </cell>
          <cell r="CF37">
            <v>110.65872262986281</v>
          </cell>
          <cell r="CG37">
            <v>66.615486578997889</v>
          </cell>
          <cell r="CH37">
            <v>90.693716431385013</v>
          </cell>
          <cell r="CI37">
            <v>109.60816631443141</v>
          </cell>
          <cell r="CJ37">
            <v>85.061569350719267</v>
          </cell>
          <cell r="CK37">
            <v>87.880322941795143</v>
          </cell>
          <cell r="CL37">
            <v>97.945927775323057</v>
          </cell>
          <cell r="CM37">
            <v>87.446159051141265</v>
          </cell>
        </row>
        <row r="38">
          <cell r="CA38">
            <v>33724</v>
          </cell>
          <cell r="CB38">
            <v>91.329447095821564</v>
          </cell>
          <cell r="CD38">
            <v>44.382436759434057</v>
          </cell>
          <cell r="CE38">
            <v>87.485783348731601</v>
          </cell>
          <cell r="CF38">
            <v>104.657682977614</v>
          </cell>
          <cell r="CG38">
            <v>67.926326451118655</v>
          </cell>
          <cell r="CH38">
            <v>90.231647721000869</v>
          </cell>
          <cell r="CI38">
            <v>113.38094016975377</v>
          </cell>
          <cell r="CJ38">
            <v>84.01563455099425</v>
          </cell>
          <cell r="CK38">
            <v>88.839608806065726</v>
          </cell>
          <cell r="CL38">
            <v>98.34437049331315</v>
          </cell>
          <cell r="CM38">
            <v>87.224161798104703</v>
          </cell>
        </row>
        <row r="39">
          <cell r="CA39">
            <v>33755</v>
          </cell>
          <cell r="CB39">
            <v>92.027260550308441</v>
          </cell>
          <cell r="CD39">
            <v>46.37245234800109</v>
          </cell>
          <cell r="CE39">
            <v>86.95776332699073</v>
          </cell>
          <cell r="CF39">
            <v>100.6829385593532</v>
          </cell>
          <cell r="CG39">
            <v>68.790543544214074</v>
          </cell>
          <cell r="CH39">
            <v>93.35107126601801</v>
          </cell>
          <cell r="CI39">
            <v>117.32731921087722</v>
          </cell>
          <cell r="CJ39">
            <v>87.789579838237188</v>
          </cell>
          <cell r="CK39">
            <v>92.647601917300648</v>
          </cell>
          <cell r="CL39">
            <v>98.574397489402728</v>
          </cell>
          <cell r="CM39">
            <v>88.308332701689849</v>
          </cell>
        </row>
        <row r="40">
          <cell r="CA40">
            <v>33785</v>
          </cell>
          <cell r="CB40">
            <v>92.864402102854569</v>
          </cell>
          <cell r="CD40">
            <v>45.819431065274294</v>
          </cell>
          <cell r="CE40">
            <v>86.099879942439017</v>
          </cell>
          <cell r="CF40">
            <v>98.332395794475119</v>
          </cell>
          <cell r="CG40">
            <v>69.629455406320332</v>
          </cell>
          <cell r="CH40">
            <v>98.890847189526184</v>
          </cell>
          <cell r="CI40">
            <v>122.47444845157671</v>
          </cell>
          <cell r="CJ40">
            <v>93.797143601847182</v>
          </cell>
          <cell r="CK40">
            <v>94.705974006417662</v>
          </cell>
          <cell r="CL40">
            <v>99.050476451069983</v>
          </cell>
          <cell r="CM40">
            <v>89.204462791344795</v>
          </cell>
        </row>
        <row r="41">
          <cell r="CA41">
            <v>33816</v>
          </cell>
          <cell r="CB41">
            <v>94.726998091426381</v>
          </cell>
          <cell r="CD41">
            <v>43.596558931355631</v>
          </cell>
          <cell r="CE41">
            <v>85.839520125920004</v>
          </cell>
          <cell r="CF41">
            <v>97.170009325405246</v>
          </cell>
          <cell r="CG41">
            <v>70.416788149557178</v>
          </cell>
          <cell r="CH41">
            <v>102.37825805862543</v>
          </cell>
          <cell r="CI41">
            <v>123.74026325707739</v>
          </cell>
          <cell r="CJ41">
            <v>97.975732856647525</v>
          </cell>
          <cell r="CK41">
            <v>92.984152233319648</v>
          </cell>
          <cell r="CL41">
            <v>99.532626203058996</v>
          </cell>
          <cell r="CM41">
            <v>89.299970630481369</v>
          </cell>
        </row>
        <row r="42">
          <cell r="CA42">
            <v>33847</v>
          </cell>
          <cell r="CB42">
            <v>96.484491783129911</v>
          </cell>
          <cell r="CD42">
            <v>44.785835067885586</v>
          </cell>
          <cell r="CE42">
            <v>85.020194279551816</v>
          </cell>
          <cell r="CF42">
            <v>96.442468339023605</v>
          </cell>
          <cell r="CG42">
            <v>70.397935013382039</v>
          </cell>
          <cell r="CH42">
            <v>107.97777364786137</v>
          </cell>
          <cell r="CI42">
            <v>124.2670014459448</v>
          </cell>
          <cell r="CJ42">
            <v>103.15559091137519</v>
          </cell>
          <cell r="CK42">
            <v>96.854247926899518</v>
          </cell>
          <cell r="CL42">
            <v>100.16871758068856</v>
          </cell>
          <cell r="CM42">
            <v>90.596632591234453</v>
          </cell>
        </row>
        <row r="43">
          <cell r="CA43">
            <v>33877</v>
          </cell>
          <cell r="CB43">
            <v>98.392940691007624</v>
          </cell>
          <cell r="CD43">
            <v>44.063993477087116</v>
          </cell>
          <cell r="CE43">
            <v>86.000164645429678</v>
          </cell>
          <cell r="CF43">
            <v>87.826022650252128</v>
          </cell>
          <cell r="CG43">
            <v>70.841300300657863</v>
          </cell>
          <cell r="CH43">
            <v>109.30119276567967</v>
          </cell>
          <cell r="CI43">
            <v>116.92077840491832</v>
          </cell>
          <cell r="CJ43">
            <v>106.73459455189824</v>
          </cell>
          <cell r="CK43">
            <v>101.27380688557226</v>
          </cell>
          <cell r="CL43">
            <v>101.39189328234752</v>
          </cell>
          <cell r="CM43">
            <v>90.450653500631958</v>
          </cell>
        </row>
        <row r="44">
          <cell r="CA44">
            <v>33908</v>
          </cell>
          <cell r="CB44">
            <v>99.86835818017974</v>
          </cell>
          <cell r="CD44">
            <v>48.346739098543097</v>
          </cell>
          <cell r="CE44">
            <v>88.702949772598927</v>
          </cell>
          <cell r="CF44">
            <v>85.494119521360034</v>
          </cell>
          <cell r="CG44">
            <v>70.805216702942019</v>
          </cell>
          <cell r="CH44">
            <v>100.79851265068811</v>
          </cell>
          <cell r="CI44">
            <v>103.51232750390625</v>
          </cell>
          <cell r="CJ44">
            <v>96.114331044969276</v>
          </cell>
          <cell r="CK44">
            <v>98.304825426196231</v>
          </cell>
          <cell r="CL44">
            <v>101.98541703586864</v>
          </cell>
          <cell r="CM44">
            <v>89.690780177751421</v>
          </cell>
        </row>
        <row r="45">
          <cell r="CA45">
            <v>33938</v>
          </cell>
          <cell r="CB45">
            <v>100.32810691877536</v>
          </cell>
          <cell r="CD45">
            <v>46.273796734861619</v>
          </cell>
          <cell r="CE45">
            <v>88.862724674676258</v>
          </cell>
          <cell r="CF45">
            <v>86.347466980695444</v>
          </cell>
          <cell r="CG45">
            <v>70.567438181325898</v>
          </cell>
          <cell r="CH45">
            <v>97.238335883180383</v>
          </cell>
          <cell r="CI45">
            <v>99.134338017303676</v>
          </cell>
          <cell r="CJ45">
            <v>92.057576677931792</v>
          </cell>
          <cell r="CK45">
            <v>96.937906846802619</v>
          </cell>
          <cell r="CL45">
            <v>102.12867111753496</v>
          </cell>
          <cell r="CM45">
            <v>88.752232800704732</v>
          </cell>
        </row>
        <row r="46">
          <cell r="CA46">
            <v>33969</v>
          </cell>
          <cell r="CB46">
            <v>100.24809547025741</v>
          </cell>
          <cell r="CD46">
            <v>42.788807435053336</v>
          </cell>
          <cell r="CE46">
            <v>89.311260077381178</v>
          </cell>
          <cell r="CF46">
            <v>89.154500229682824</v>
          </cell>
          <cell r="CG46">
            <v>70.837470637541912</v>
          </cell>
          <cell r="CH46">
            <v>97.189834182705511</v>
          </cell>
          <cell r="CI46">
            <v>99.891359395472477</v>
          </cell>
          <cell r="CJ46">
            <v>91.914566942360835</v>
          </cell>
          <cell r="CK46">
            <v>97.522664842580468</v>
          </cell>
          <cell r="CL46">
            <v>102.71401847710311</v>
          </cell>
          <cell r="CM46">
            <v>88.647032665691796</v>
          </cell>
        </row>
        <row r="47">
          <cell r="CA47">
            <v>34000</v>
          </cell>
          <cell r="CB47">
            <v>99.881713727541083</v>
          </cell>
          <cell r="CD47">
            <v>48.451071292048027</v>
          </cell>
          <cell r="CE47">
            <v>87.938002168446019</v>
          </cell>
          <cell r="CF47">
            <v>89.123665161492369</v>
          </cell>
          <cell r="CG47">
            <v>71.53201806209843</v>
          </cell>
          <cell r="CH47">
            <v>98.353332530913519</v>
          </cell>
          <cell r="CI47">
            <v>97.149188865510766</v>
          </cell>
          <cell r="CJ47">
            <v>90.378001502349022</v>
          </cell>
          <cell r="CK47">
            <v>96.389296866887946</v>
          </cell>
          <cell r="CL47">
            <v>101.99457226844417</v>
          </cell>
          <cell r="CM47">
            <v>89.150072442473274</v>
          </cell>
        </row>
        <row r="48">
          <cell r="CA48">
            <v>34028</v>
          </cell>
          <cell r="CB48">
            <v>100.38268600680156</v>
          </cell>
          <cell r="CD48">
            <v>48.058994711766658</v>
          </cell>
          <cell r="CE48">
            <v>85.644500056424945</v>
          </cell>
          <cell r="CF48">
            <v>86.953536053471296</v>
          </cell>
          <cell r="CG48">
            <v>72.946167010021739</v>
          </cell>
          <cell r="CH48">
            <v>95.576399586276139</v>
          </cell>
          <cell r="CI48">
            <v>92.625129191228538</v>
          </cell>
          <cell r="CJ48">
            <v>87.54446724955281</v>
          </cell>
          <cell r="CK48">
            <v>101.90479677115864</v>
          </cell>
          <cell r="CL48">
            <v>102.11957146997651</v>
          </cell>
          <cell r="CM48">
            <v>88.785927047443082</v>
          </cell>
        </row>
        <row r="49">
          <cell r="CA49">
            <v>34059</v>
          </cell>
          <cell r="CB49">
            <v>101.91801097071193</v>
          </cell>
          <cell r="CD49">
            <v>47.523327118590537</v>
          </cell>
          <cell r="CE49">
            <v>84.865745288114397</v>
          </cell>
          <cell r="CF49">
            <v>87.917652533727761</v>
          </cell>
          <cell r="CG49">
            <v>74.134299051155153</v>
          </cell>
          <cell r="CH49">
            <v>98.357039656268242</v>
          </cell>
          <cell r="CI49">
            <v>98.753519962593401</v>
          </cell>
          <cell r="CJ49">
            <v>90.377322191955713</v>
          </cell>
          <cell r="CK49">
            <v>104.17875147554874</v>
          </cell>
          <cell r="CL49">
            <v>103.26731277537003</v>
          </cell>
          <cell r="CM49">
            <v>90.119105768576105</v>
          </cell>
        </row>
        <row r="50">
          <cell r="CA50">
            <v>34089</v>
          </cell>
          <cell r="CB50">
            <v>103.59919047717123</v>
          </cell>
          <cell r="CD50">
            <v>47.773384167597236</v>
          </cell>
          <cell r="CE50">
            <v>84.078071900782987</v>
          </cell>
          <cell r="CF50">
            <v>89.026602689746596</v>
          </cell>
          <cell r="CG50">
            <v>75.253113163834271</v>
          </cell>
          <cell r="CH50">
            <v>101.4199929489172</v>
          </cell>
          <cell r="CI50">
            <v>105.00622949018874</v>
          </cell>
          <cell r="CJ50">
            <v>95.541098583960377</v>
          </cell>
          <cell r="CK50">
            <v>110.43124557637884</v>
          </cell>
          <cell r="CL50">
            <v>104.17415276478972</v>
          </cell>
          <cell r="CM50">
            <v>91.97231585446562</v>
          </cell>
        </row>
        <row r="51">
          <cell r="CA51">
            <v>34120</v>
          </cell>
          <cell r="CB51">
            <v>104.63210485774536</v>
          </cell>
          <cell r="CD51">
            <v>48.948139872149298</v>
          </cell>
          <cell r="CE51">
            <v>85.062033625893875</v>
          </cell>
          <cell r="CF51">
            <v>90.071102344125521</v>
          </cell>
          <cell r="CG51">
            <v>75.51595082290504</v>
          </cell>
          <cell r="CH51">
            <v>100.59053194051029</v>
          </cell>
          <cell r="CI51">
            <v>104.02397146844073</v>
          </cell>
          <cell r="CJ51">
            <v>95.41590126345308</v>
          </cell>
          <cell r="CK51">
            <v>113.95679068558549</v>
          </cell>
          <cell r="CL51">
            <v>104.02064737083552</v>
          </cell>
          <cell r="CM51">
            <v>92.615191156195976</v>
          </cell>
        </row>
        <row r="52">
          <cell r="CA52">
            <v>34150</v>
          </cell>
          <cell r="CB52">
            <v>105.43271991558434</v>
          </cell>
          <cell r="CD52">
            <v>51.204190701769313</v>
          </cell>
          <cell r="CE52">
            <v>86.037239416763185</v>
          </cell>
          <cell r="CF52">
            <v>89.037678828219867</v>
          </cell>
          <cell r="CG52">
            <v>75.901829338809009</v>
          </cell>
          <cell r="CH52">
            <v>95.179503041391342</v>
          </cell>
          <cell r="CI52">
            <v>100.66155105836742</v>
          </cell>
          <cell r="CJ52">
            <v>90.114871963698164</v>
          </cell>
          <cell r="CK52">
            <v>114.70978849199469</v>
          </cell>
          <cell r="CL52">
            <v>104.21235015785248</v>
          </cell>
          <cell r="CM52">
            <v>92.479329364466125</v>
          </cell>
        </row>
        <row r="53">
          <cell r="CA53">
            <v>34181</v>
          </cell>
          <cell r="CB53">
            <v>105.34204236369938</v>
          </cell>
          <cell r="CD53">
            <v>50.151637198540335</v>
          </cell>
          <cell r="CE53">
            <v>86.844818065284997</v>
          </cell>
          <cell r="CF53">
            <v>90.658930814414632</v>
          </cell>
          <cell r="CG53">
            <v>75.747523253564196</v>
          </cell>
          <cell r="CH53">
            <v>92.139910092129938</v>
          </cell>
          <cell r="CI53">
            <v>98.182540847876652</v>
          </cell>
          <cell r="CJ53">
            <v>88.86559224099345</v>
          </cell>
          <cell r="CK53">
            <v>115.48294182440462</v>
          </cell>
          <cell r="CL53">
            <v>103.78884308488152</v>
          </cell>
          <cell r="CM53">
            <v>92.070828906611098</v>
          </cell>
        </row>
        <row r="54">
          <cell r="CA54">
            <v>34212</v>
          </cell>
          <cell r="CB54">
            <v>104.02605386662003</v>
          </cell>
          <cell r="CD54">
            <v>51.562741863548581</v>
          </cell>
          <cell r="CE54">
            <v>87.789060112419264</v>
          </cell>
          <cell r="CF54">
            <v>89.583698008771151</v>
          </cell>
          <cell r="CG54">
            <v>74.960550531444554</v>
          </cell>
          <cell r="CH54">
            <v>94.867837988163217</v>
          </cell>
          <cell r="CI54">
            <v>98.445288019605897</v>
          </cell>
          <cell r="CJ54">
            <v>91.567631009688569</v>
          </cell>
          <cell r="CK54">
            <v>116.20735326425324</v>
          </cell>
          <cell r="CL54">
            <v>102.7597217003019</v>
          </cell>
          <cell r="CM54">
            <v>92.146447178618999</v>
          </cell>
        </row>
        <row r="55">
          <cell r="CA55">
            <v>34242</v>
          </cell>
          <cell r="CB55">
            <v>105.05495976331898</v>
          </cell>
          <cell r="CD55">
            <v>56.531701047513614</v>
          </cell>
          <cell r="CE55">
            <v>88.526692803351168</v>
          </cell>
          <cell r="CF55">
            <v>89.054183062822361</v>
          </cell>
          <cell r="CG55">
            <v>75.158110499529499</v>
          </cell>
          <cell r="CH55">
            <v>97.943556053282308</v>
          </cell>
          <cell r="CI55">
            <v>99.911315703077079</v>
          </cell>
          <cell r="CJ55">
            <v>94.920304989412102</v>
          </cell>
          <cell r="CK55">
            <v>115.45013153612547</v>
          </cell>
          <cell r="CL55">
            <v>103.14112972456815</v>
          </cell>
          <cell r="CM55">
            <v>93.539559596179615</v>
          </cell>
        </row>
        <row r="56">
          <cell r="CA56">
            <v>34273</v>
          </cell>
          <cell r="CB56">
            <v>106.07748262196498</v>
          </cell>
          <cell r="CD56">
            <v>55.996936292834711</v>
          </cell>
          <cell r="CE56">
            <v>91.064073266500429</v>
          </cell>
          <cell r="CF56">
            <v>89.923998557099324</v>
          </cell>
          <cell r="CG56">
            <v>75.49594804679711</v>
          </cell>
          <cell r="CH56">
            <v>95.326063623541714</v>
          </cell>
          <cell r="CI56">
            <v>98.653416856743831</v>
          </cell>
          <cell r="CJ56">
            <v>91.408043159161622</v>
          </cell>
          <cell r="CK56">
            <v>112.54667279287449</v>
          </cell>
          <cell r="CL56">
            <v>103.98782459129525</v>
          </cell>
          <cell r="CM56">
            <v>93.487357481080309</v>
          </cell>
        </row>
        <row r="57">
          <cell r="CA57">
            <v>34303</v>
          </cell>
          <cell r="CB57">
            <v>106.89975956035261</v>
          </cell>
          <cell r="CD57">
            <v>56.927739273373213</v>
          </cell>
          <cell r="CE57">
            <v>89.108811326330752</v>
          </cell>
          <cell r="CF57">
            <v>91.177434020494914</v>
          </cell>
          <cell r="CG57">
            <v>76.240027808709613</v>
          </cell>
          <cell r="CH57">
            <v>94.240779482426689</v>
          </cell>
          <cell r="CI57">
            <v>99.20784006193368</v>
          </cell>
          <cell r="CJ57">
            <v>91.09991120385331</v>
          </cell>
          <cell r="CK57">
            <v>111.95028726239953</v>
          </cell>
          <cell r="CL57">
            <v>104.80591127302755</v>
          </cell>
          <cell r="CM57">
            <v>93.906059174432343</v>
          </cell>
        </row>
        <row r="58">
          <cell r="CA58">
            <v>34334</v>
          </cell>
          <cell r="CB58">
            <v>107.5705162957936</v>
          </cell>
          <cell r="CD58">
            <v>57.387687919551688</v>
          </cell>
          <cell r="CE58">
            <v>87.801114035334493</v>
          </cell>
          <cell r="CF58">
            <v>94.937755463701549</v>
          </cell>
          <cell r="CG58">
            <v>76.814478000013736</v>
          </cell>
          <cell r="CH58">
            <v>94.159458398505379</v>
          </cell>
          <cell r="CI58">
            <v>99.698230985621763</v>
          </cell>
          <cell r="CJ58">
            <v>92.555988440732065</v>
          </cell>
          <cell r="CK58">
            <v>109.84933879987079</v>
          </cell>
          <cell r="CL58">
            <v>105.47737224912285</v>
          </cell>
          <cell r="CM58">
            <v>94.486961338342766</v>
          </cell>
        </row>
        <row r="59">
          <cell r="CA59">
            <v>34365</v>
          </cell>
          <cell r="CB59">
            <v>107.27205457728277</v>
          </cell>
          <cell r="CD59">
            <v>60.565237070347891</v>
          </cell>
          <cell r="CE59">
            <v>88.058775419350596</v>
          </cell>
          <cell r="CF59">
            <v>95.875321668546917</v>
          </cell>
          <cell r="CG59">
            <v>78.198560715130924</v>
          </cell>
          <cell r="CH59">
            <v>93.83504173020232</v>
          </cell>
          <cell r="CI59">
            <v>100.03008012055477</v>
          </cell>
          <cell r="CJ59">
            <v>93.411520866798114</v>
          </cell>
          <cell r="CK59">
            <v>111.47279314012741</v>
          </cell>
          <cell r="CL59">
            <v>105.36720152209899</v>
          </cell>
          <cell r="CM59">
            <v>95.304962809597271</v>
          </cell>
        </row>
        <row r="60">
          <cell r="CA60">
            <v>34393</v>
          </cell>
          <cell r="CB60">
            <v>107.63158680198033</v>
          </cell>
          <cell r="CD60">
            <v>59.104496984470501</v>
          </cell>
          <cell r="CE60">
            <v>89.16059535343534</v>
          </cell>
          <cell r="CF60">
            <v>97.952349852828121</v>
          </cell>
          <cell r="CG60">
            <v>81.011834162018843</v>
          </cell>
          <cell r="CH60">
            <v>95.993484371498241</v>
          </cell>
          <cell r="CI60">
            <v>100.18927008609452</v>
          </cell>
          <cell r="CJ60">
            <v>96.260853820935793</v>
          </cell>
          <cell r="CK60">
            <v>118.03353169725695</v>
          </cell>
          <cell r="CL60">
            <v>106.08565904674516</v>
          </cell>
          <cell r="CM60">
            <v>96.55987734846525</v>
          </cell>
        </row>
        <row r="61">
          <cell r="CA61">
            <v>34424</v>
          </cell>
          <cell r="CB61">
            <v>108.82207872643248</v>
          </cell>
          <cell r="CD61">
            <v>61.779068076222067</v>
          </cell>
          <cell r="CE61">
            <v>91.771573956628131</v>
          </cell>
          <cell r="CF61">
            <v>100.72638728395214</v>
          </cell>
          <cell r="CG61">
            <v>94.723681368501232</v>
          </cell>
          <cell r="CH61">
            <v>99.493536158589279</v>
          </cell>
          <cell r="CI61">
            <v>101.1137237441325</v>
          </cell>
          <cell r="CJ61">
            <v>98.534211040168088</v>
          </cell>
          <cell r="CK61">
            <v>120.8915930960294</v>
          </cell>
          <cell r="CL61">
            <v>107.47480644925244</v>
          </cell>
          <cell r="CM61">
            <v>99.401892477131156</v>
          </cell>
        </row>
        <row r="62">
          <cell r="CA62">
            <v>34454</v>
          </cell>
          <cell r="CB62">
            <v>109.02862103545368</v>
          </cell>
          <cell r="CD62">
            <v>63.327440155060103</v>
          </cell>
          <cell r="CE62">
            <v>92.066368070798433</v>
          </cell>
          <cell r="CF62">
            <v>102.23478434793599</v>
          </cell>
          <cell r="CG62">
            <v>95.007755379208206</v>
          </cell>
          <cell r="CH62">
            <v>100.16259844955874</v>
          </cell>
          <cell r="CI62">
            <v>104.14885064294607</v>
          </cell>
          <cell r="CJ62">
            <v>98.29225294113526</v>
          </cell>
          <cell r="CK62">
            <v>119.8663866412857</v>
          </cell>
          <cell r="CL62">
            <v>107.56327348831843</v>
          </cell>
          <cell r="CM62">
            <v>100.02024434944916</v>
          </cell>
        </row>
        <row r="63">
          <cell r="CA63">
            <v>34485</v>
          </cell>
          <cell r="CB63">
            <v>109.44997747137337</v>
          </cell>
          <cell r="CD63">
            <v>60.672935948305962</v>
          </cell>
          <cell r="CE63">
            <v>95.399590433030525</v>
          </cell>
          <cell r="CF63">
            <v>102.53440615102328</v>
          </cell>
          <cell r="CG63">
            <v>96.080477470009058</v>
          </cell>
          <cell r="CH63">
            <v>101.84189193475778</v>
          </cell>
          <cell r="CI63">
            <v>104.59997539847991</v>
          </cell>
          <cell r="CJ63">
            <v>98.773173848491453</v>
          </cell>
          <cell r="CK63">
            <v>119.6756861942341</v>
          </cell>
          <cell r="CL63">
            <v>107.67900054084025</v>
          </cell>
          <cell r="CM63">
            <v>100.14395662956433</v>
          </cell>
        </row>
        <row r="64">
          <cell r="CA64">
            <v>34515</v>
          </cell>
          <cell r="CB64">
            <v>110.29522463225202</v>
          </cell>
          <cell r="CD64">
            <v>63.063131478407151</v>
          </cell>
          <cell r="CE64">
            <v>96.276437039720705</v>
          </cell>
          <cell r="CF64">
            <v>104.10442284834814</v>
          </cell>
          <cell r="CG64">
            <v>99.874337158458673</v>
          </cell>
          <cell r="CH64">
            <v>105.3380944929913</v>
          </cell>
          <cell r="CI64">
            <v>107.08726836797122</v>
          </cell>
          <cell r="CJ64">
            <v>103.3896097744238</v>
          </cell>
          <cell r="CK64">
            <v>126.23962423075596</v>
          </cell>
          <cell r="CL64">
            <v>108.45868278487015</v>
          </cell>
          <cell r="CM64">
            <v>102.33168215791349</v>
          </cell>
        </row>
        <row r="65">
          <cell r="CA65">
            <v>34546</v>
          </cell>
          <cell r="CB65">
            <v>109.80485500833228</v>
          </cell>
          <cell r="CD65">
            <v>87.65379636533477</v>
          </cell>
          <cell r="CE65">
            <v>94.097828605601336</v>
          </cell>
          <cell r="CF65">
            <v>103.13659019473884</v>
          </cell>
          <cell r="CG65">
            <v>99.911207731200008</v>
          </cell>
          <cell r="CH65">
            <v>103.96844339271851</v>
          </cell>
          <cell r="CI65">
            <v>104.17613660169653</v>
          </cell>
          <cell r="CJ65">
            <v>101.20324035022075</v>
          </cell>
          <cell r="CK65">
            <v>123.07510401645121</v>
          </cell>
          <cell r="CL65">
            <v>107.27787091035638</v>
          </cell>
          <cell r="CM65">
            <v>104.34546397357805</v>
          </cell>
        </row>
        <row r="66">
          <cell r="CA66">
            <v>34577</v>
          </cell>
          <cell r="CB66">
            <v>109.39695337316945</v>
          </cell>
          <cell r="CD66">
            <v>89.415809961209703</v>
          </cell>
          <cell r="CE66">
            <v>95.817762945865155</v>
          </cell>
          <cell r="CF66">
            <v>101.79377493389161</v>
          </cell>
          <cell r="CG66">
            <v>100.22349040907463</v>
          </cell>
          <cell r="CH66">
            <v>104.28902183444859</v>
          </cell>
          <cell r="CI66">
            <v>104.60400483110048</v>
          </cell>
          <cell r="CJ66">
            <v>102.59873393847292</v>
          </cell>
          <cell r="CK66">
            <v>123.18519726910138</v>
          </cell>
          <cell r="CL66">
            <v>107.09054506219013</v>
          </cell>
          <cell r="CM66">
            <v>104.58209765997374</v>
          </cell>
        </row>
        <row r="67">
          <cell r="CA67">
            <v>34607</v>
          </cell>
          <cell r="CB67">
            <v>109.24846849691488</v>
          </cell>
          <cell r="CD67">
            <v>96.564703971075943</v>
          </cell>
          <cell r="CE67">
            <v>98.446734538185297</v>
          </cell>
          <cell r="CF67">
            <v>101.94012778134838</v>
          </cell>
          <cell r="CG67">
            <v>97.4253993562793</v>
          </cell>
          <cell r="CH67">
            <v>105.86166977958487</v>
          </cell>
          <cell r="CI67">
            <v>107.06436129518625</v>
          </cell>
          <cell r="CJ67">
            <v>105.48217311828331</v>
          </cell>
          <cell r="CK67">
            <v>123.89045406950747</v>
          </cell>
          <cell r="CL67">
            <v>106.50336668683703</v>
          </cell>
          <cell r="CM67">
            <v>105.65160204355229</v>
          </cell>
        </row>
        <row r="68">
          <cell r="CA68">
            <v>34638</v>
          </cell>
          <cell r="CB68">
            <v>108.99747354177671</v>
          </cell>
          <cell r="CD68">
            <v>99.738025777473837</v>
          </cell>
          <cell r="CE68">
            <v>98.772051400721196</v>
          </cell>
          <cell r="CF68">
            <v>102.13242979398809</v>
          </cell>
          <cell r="CG68">
            <v>98.376579422120187</v>
          </cell>
          <cell r="CH68">
            <v>107.71154433045311</v>
          </cell>
          <cell r="CI68">
            <v>109.47915575288347</v>
          </cell>
          <cell r="CJ68">
            <v>106.95800101852532</v>
          </cell>
          <cell r="CK68">
            <v>125.15010393174914</v>
          </cell>
          <cell r="CL68">
            <v>105.99015985428962</v>
          </cell>
          <cell r="CM68">
            <v>106.32729160342832</v>
          </cell>
        </row>
        <row r="69">
          <cell r="CA69">
            <v>34668</v>
          </cell>
          <cell r="CB69">
            <v>107.9012519805357</v>
          </cell>
          <cell r="CD69">
            <v>100.39495035113661</v>
          </cell>
          <cell r="CE69">
            <v>96.944050249255284</v>
          </cell>
          <cell r="CF69">
            <v>104.93155519467069</v>
          </cell>
          <cell r="CG69">
            <v>99.379645772418002</v>
          </cell>
          <cell r="CH69">
            <v>102.497599310632</v>
          </cell>
          <cell r="CI69">
            <v>104.23872853932446</v>
          </cell>
          <cell r="CJ69">
            <v>100.1865792127433</v>
          </cell>
          <cell r="CK69">
            <v>121.34740591418725</v>
          </cell>
          <cell r="CL69">
            <v>104.82760581868082</v>
          </cell>
          <cell r="CM69">
            <v>104.87303554486648</v>
          </cell>
        </row>
        <row r="70">
          <cell r="CA70">
            <v>34699</v>
          </cell>
          <cell r="CB70">
            <v>106.91780187084601</v>
          </cell>
          <cell r="CD70">
            <v>99.065629712606224</v>
          </cell>
          <cell r="CE70">
            <v>100.10116076953315</v>
          </cell>
          <cell r="CF70">
            <v>104.43604970159723</v>
          </cell>
          <cell r="CG70">
            <v>100.45145551016785</v>
          </cell>
          <cell r="CH70">
            <v>104.09088991281379</v>
          </cell>
          <cell r="CI70">
            <v>104.59660209081281</v>
          </cell>
          <cell r="CJ70">
            <v>101.35306483054084</v>
          </cell>
          <cell r="CK70">
            <v>119.84985468787758</v>
          </cell>
          <cell r="CL70">
            <v>104.68317290636344</v>
          </cell>
          <cell r="CM70">
            <v>104.87414649460246</v>
          </cell>
        </row>
        <row r="71">
          <cell r="CA71">
            <v>34730</v>
          </cell>
          <cell r="CB71">
            <v>109.35694182268401</v>
          </cell>
          <cell r="CD71">
            <v>98.244925124836939</v>
          </cell>
          <cell r="CE71">
            <v>99.477943655567728</v>
          </cell>
          <cell r="CF71">
            <v>104.8469834666716</v>
          </cell>
          <cell r="CG71">
            <v>98.993824194772401</v>
          </cell>
          <cell r="CH71">
            <v>107.06639060538603</v>
          </cell>
          <cell r="CI71">
            <v>106.66220366191592</v>
          </cell>
          <cell r="CJ71">
            <v>105.02976128446096</v>
          </cell>
          <cell r="CK71">
            <v>121.32343498598095</v>
          </cell>
          <cell r="CL71">
            <v>105.12628327561895</v>
          </cell>
          <cell r="CM71">
            <v>105.6947627622922</v>
          </cell>
        </row>
        <row r="72">
          <cell r="CA72">
            <v>34758</v>
          </cell>
          <cell r="CB72">
            <v>108.52265997732103</v>
          </cell>
          <cell r="CD72">
            <v>100.49337985540174</v>
          </cell>
          <cell r="CE72">
            <v>98.365310756834418</v>
          </cell>
          <cell r="CF72">
            <v>102.88446125729487</v>
          </cell>
          <cell r="CG72">
            <v>101.98112545538041</v>
          </cell>
          <cell r="CH72">
            <v>110.31186877096484</v>
          </cell>
          <cell r="CI72">
            <v>106.30337578589003</v>
          </cell>
          <cell r="CJ72">
            <v>108.22451025873355</v>
          </cell>
          <cell r="CK72">
            <v>121.80794410716736</v>
          </cell>
          <cell r="CL72">
            <v>104.74367398474989</v>
          </cell>
          <cell r="CM72">
            <v>105.94156263591883</v>
          </cell>
        </row>
        <row r="73">
          <cell r="CA73">
            <v>34789</v>
          </cell>
          <cell r="CB73">
            <v>107.94316494129805</v>
          </cell>
          <cell r="CD73">
            <v>96.44958282623773</v>
          </cell>
          <cell r="CE73">
            <v>100.96362152185412</v>
          </cell>
          <cell r="CF73">
            <v>103.28115219597566</v>
          </cell>
          <cell r="CG73">
            <v>101.80192080765282</v>
          </cell>
          <cell r="CH73">
            <v>116.38315950542497</v>
          </cell>
          <cell r="CI73">
            <v>108.50459932021398</v>
          </cell>
          <cell r="CJ73">
            <v>117.682091600145</v>
          </cell>
          <cell r="CK73">
            <v>132.06891947761665</v>
          </cell>
          <cell r="CL73">
            <v>105.00124489380977</v>
          </cell>
          <cell r="CM73">
            <v>107.41740748853174</v>
          </cell>
        </row>
        <row r="74">
          <cell r="CA74">
            <v>34819</v>
          </cell>
          <cell r="CB74">
            <v>106.54897184742529</v>
          </cell>
          <cell r="CD74">
            <v>96.422297947499743</v>
          </cell>
          <cell r="CE74">
            <v>101.41577904963034</v>
          </cell>
          <cell r="CF74">
            <v>102.94224608167906</v>
          </cell>
          <cell r="CG74">
            <v>102.73630853935052</v>
          </cell>
          <cell r="CH74">
            <v>114.87034765941075</v>
          </cell>
          <cell r="CI74">
            <v>107.35343349941124</v>
          </cell>
          <cell r="CJ74">
            <v>115.66115323999287</v>
          </cell>
          <cell r="CK74">
            <v>138.96138068078091</v>
          </cell>
          <cell r="CL74">
            <v>103.51376640134076</v>
          </cell>
          <cell r="CM74">
            <v>107.10943161931569</v>
          </cell>
        </row>
        <row r="75">
          <cell r="CA75">
            <v>34850</v>
          </cell>
          <cell r="CB75">
            <v>106.29764660276035</v>
          </cell>
          <cell r="CD75">
            <v>99.529108931138694</v>
          </cell>
          <cell r="CE75">
            <v>107.13849062465204</v>
          </cell>
          <cell r="CF75">
            <v>103.53335358754148</v>
          </cell>
          <cell r="CG75">
            <v>104.15305447554618</v>
          </cell>
          <cell r="CH75">
            <v>114.12115900225311</v>
          </cell>
          <cell r="CI75">
            <v>106.60899132895084</v>
          </cell>
          <cell r="CJ75">
            <v>114.61322991461446</v>
          </cell>
          <cell r="CK75">
            <v>140.08718727288365</v>
          </cell>
          <cell r="CL75">
            <v>103.4519847103968</v>
          </cell>
          <cell r="CM75">
            <v>107.88614447453418</v>
          </cell>
        </row>
        <row r="76">
          <cell r="CA76">
            <v>34880</v>
          </cell>
          <cell r="CB76">
            <v>106.01545572881533</v>
          </cell>
          <cell r="CD76">
            <v>102.47149771771444</v>
          </cell>
          <cell r="CE76">
            <v>108.75632499959178</v>
          </cell>
          <cell r="CF76">
            <v>104.77337327143539</v>
          </cell>
          <cell r="CG76">
            <v>104.76740942360246</v>
          </cell>
          <cell r="CH76">
            <v>114.70713964235387</v>
          </cell>
          <cell r="CI76">
            <v>106.35431342714017</v>
          </cell>
          <cell r="CJ76">
            <v>114.19368337725675</v>
          </cell>
          <cell r="CK76">
            <v>137.84609116506644</v>
          </cell>
          <cell r="CL76">
            <v>103.5941526823887</v>
          </cell>
          <cell r="CM76">
            <v>108.30655540442814</v>
          </cell>
        </row>
        <row r="77">
          <cell r="CA77">
            <v>34911</v>
          </cell>
          <cell r="CB77">
            <v>106.47688647640415</v>
          </cell>
          <cell r="CD77">
            <v>103.26403280261871</v>
          </cell>
          <cell r="CE77">
            <v>107.2057776160071</v>
          </cell>
          <cell r="CF77">
            <v>105.87144151173472</v>
          </cell>
          <cell r="CG77">
            <v>103.68507719698796</v>
          </cell>
          <cell r="CH77">
            <v>115.31266494393289</v>
          </cell>
          <cell r="CI77">
            <v>106.45310689929777</v>
          </cell>
          <cell r="CJ77">
            <v>114.71561982876466</v>
          </cell>
          <cell r="CK77">
            <v>130.61588352565769</v>
          </cell>
          <cell r="CL77">
            <v>103.62460925390498</v>
          </cell>
          <cell r="CM77">
            <v>107.9118167807877</v>
          </cell>
        </row>
        <row r="78">
          <cell r="CA78">
            <v>34942</v>
          </cell>
          <cell r="CB78">
            <v>106.10465147669184</v>
          </cell>
          <cell r="CD78">
            <v>101.20841817339902</v>
          </cell>
          <cell r="CE78">
            <v>105.89374643252822</v>
          </cell>
          <cell r="CF78">
            <v>105.90628708139198</v>
          </cell>
          <cell r="CG78">
            <v>97.441771563985043</v>
          </cell>
          <cell r="CH78">
            <v>108.24194048527693</v>
          </cell>
          <cell r="CI78">
            <v>103.57344265344352</v>
          </cell>
          <cell r="CJ78">
            <v>109.46614418879319</v>
          </cell>
          <cell r="CK78">
            <v>116.65167421022844</v>
          </cell>
          <cell r="CL78">
            <v>103.78463353657294</v>
          </cell>
          <cell r="CM78">
            <v>105.35022694154451</v>
          </cell>
        </row>
        <row r="79">
          <cell r="CA79">
            <v>34972</v>
          </cell>
          <cell r="CB79">
            <v>106.16579743423524</v>
          </cell>
          <cell r="CD79">
            <v>101.75917325307449</v>
          </cell>
          <cell r="CE79">
            <v>104.57658210147409</v>
          </cell>
          <cell r="CF79">
            <v>106.20596348427615</v>
          </cell>
          <cell r="CG79">
            <v>96.885959388090498</v>
          </cell>
          <cell r="CH79">
            <v>111.66272898723093</v>
          </cell>
          <cell r="CI79">
            <v>105.78742317554826</v>
          </cell>
          <cell r="CJ79">
            <v>115.05689529495331</v>
          </cell>
          <cell r="CK79">
            <v>118.24420356295163</v>
          </cell>
          <cell r="CL79">
            <v>103.87742528571795</v>
          </cell>
          <cell r="CM79">
            <v>106.05000682958691</v>
          </cell>
        </row>
        <row r="80">
          <cell r="CA80">
            <v>35003</v>
          </cell>
          <cell r="CB80">
            <v>104.5572636609871</v>
          </cell>
          <cell r="CD80">
            <v>100.4196137698041</v>
          </cell>
          <cell r="CE80">
            <v>101.98796716892676</v>
          </cell>
          <cell r="CF80">
            <v>103.85296476393549</v>
          </cell>
          <cell r="CG80">
            <v>93.845810938068055</v>
          </cell>
          <cell r="CH80">
            <v>109.91943002498958</v>
          </cell>
          <cell r="CI80">
            <v>102.92698841617383</v>
          </cell>
          <cell r="CJ80">
            <v>113.05967253333968</v>
          </cell>
          <cell r="CK80">
            <v>111.86606885445805</v>
          </cell>
          <cell r="CL80">
            <v>102.28959800141899</v>
          </cell>
          <cell r="CM80">
            <v>103.72808680840893</v>
          </cell>
        </row>
        <row r="81">
          <cell r="CA81">
            <v>35033</v>
          </cell>
          <cell r="CB81">
            <v>103.32704624110217</v>
          </cell>
          <cell r="CD81">
            <v>100.45178826109877</v>
          </cell>
          <cell r="CE81">
            <v>99.452840544636118</v>
          </cell>
          <cell r="CF81">
            <v>101.45814600847191</v>
          </cell>
          <cell r="CG81">
            <v>93.348181148493708</v>
          </cell>
          <cell r="CH81">
            <v>107.1090401560884</v>
          </cell>
          <cell r="CI81">
            <v>99.352411011977026</v>
          </cell>
          <cell r="CJ81">
            <v>109.63165968076719</v>
          </cell>
          <cell r="CK81">
            <v>110.54656579460587</v>
          </cell>
          <cell r="CL81">
            <v>101.25147057294564</v>
          </cell>
          <cell r="CM81">
            <v>102.17433367067514</v>
          </cell>
        </row>
        <row r="82">
          <cell r="CA82">
            <v>35064</v>
          </cell>
          <cell r="CB82">
            <v>102.43377397047715</v>
          </cell>
          <cell r="CD82">
            <v>100.49871900437178</v>
          </cell>
          <cell r="CE82">
            <v>100.08372909822087</v>
          </cell>
          <cell r="CF82">
            <v>101.47278912274645</v>
          </cell>
          <cell r="CG82">
            <v>94.295297182436812</v>
          </cell>
          <cell r="CH82">
            <v>107.23128156019712</v>
          </cell>
          <cell r="CI82">
            <v>99.984936634661963</v>
          </cell>
          <cell r="CJ82">
            <v>110.01789454250508</v>
          </cell>
          <cell r="CK82">
            <v>108.22492648116938</v>
          </cell>
          <cell r="CL82">
            <v>100.20938566829058</v>
          </cell>
          <cell r="CM82">
            <v>101.73028728944577</v>
          </cell>
        </row>
        <row r="83">
          <cell r="CA83">
            <v>35065</v>
          </cell>
          <cell r="CB83">
            <v>101.99045416429561</v>
          </cell>
          <cell r="CD83">
            <v>100.34103891192726</v>
          </cell>
          <cell r="CE83">
            <v>98.453112011328898</v>
          </cell>
          <cell r="CF83">
            <v>100.29451837340619</v>
          </cell>
          <cell r="CG83">
            <v>92.180664021081554</v>
          </cell>
          <cell r="CH83">
            <v>101.77128422577385</v>
          </cell>
          <cell r="CI83">
            <v>96.161620378161174</v>
          </cell>
          <cell r="CJ83">
            <v>103.3110490220315</v>
          </cell>
          <cell r="CK83">
            <v>102.90794695405869</v>
          </cell>
          <cell r="CL83">
            <v>100.06051572132955</v>
          </cell>
          <cell r="CM83">
            <v>99.946952583779748</v>
          </cell>
        </row>
        <row r="84">
          <cell r="CA84">
            <v>35096</v>
          </cell>
          <cell r="CB84">
            <v>99.151673141731806</v>
          </cell>
          <cell r="CD84">
            <v>98.005094045126413</v>
          </cell>
          <cell r="CE84">
            <v>96.534586400520823</v>
          </cell>
          <cell r="CF84">
            <v>99.419048244684831</v>
          </cell>
          <cell r="CG84">
            <v>92.44176840505682</v>
          </cell>
          <cell r="CH84">
            <v>101.47010301165558</v>
          </cell>
          <cell r="CI84">
            <v>95.847721132455092</v>
          </cell>
          <cell r="CJ84">
            <v>102.52263366994742</v>
          </cell>
          <cell r="CK84">
            <v>102.59514172086423</v>
          </cell>
          <cell r="CL84">
            <v>97.884117825557297</v>
          </cell>
          <cell r="CM84">
            <v>98.432498840635958</v>
          </cell>
        </row>
        <row r="85">
          <cell r="CA85">
            <v>35125</v>
          </cell>
          <cell r="CB85">
            <v>99.268930081306124</v>
          </cell>
          <cell r="CD85">
            <v>98.449362400040101</v>
          </cell>
          <cell r="CE85">
            <v>98.025844218992745</v>
          </cell>
          <cell r="CF85">
            <v>101.54661716610896</v>
          </cell>
          <cell r="CG85">
            <v>94.414835807750023</v>
          </cell>
          <cell r="CH85">
            <v>101.47794056147256</v>
          </cell>
          <cell r="CI85">
            <v>96.346732451372034</v>
          </cell>
          <cell r="CJ85">
            <v>104.24053337882786</v>
          </cell>
          <cell r="CK85">
            <v>101.88862325520773</v>
          </cell>
          <cell r="CL85">
            <v>99.001009882812369</v>
          </cell>
          <cell r="CM85">
            <v>99.313438602399131</v>
          </cell>
        </row>
        <row r="86">
          <cell r="CA86">
            <v>35156</v>
          </cell>
          <cell r="CB86">
            <v>100.28053474844039</v>
          </cell>
          <cell r="CD86">
            <v>99.982656333682129</v>
          </cell>
          <cell r="CE86">
            <v>101.20249385840143</v>
          </cell>
          <cell r="CF86">
            <v>102.51539618247658</v>
          </cell>
          <cell r="CG86">
            <v>96.077780790636297</v>
          </cell>
          <cell r="CH86">
            <v>99.086557584185371</v>
          </cell>
          <cell r="CI86">
            <v>96.923388029279934</v>
          </cell>
          <cell r="CJ86">
            <v>101.15993694488003</v>
          </cell>
          <cell r="CK86">
            <v>105.06598975309353</v>
          </cell>
          <cell r="CL86">
            <v>100.39528475956129</v>
          </cell>
          <cell r="CM86">
            <v>100.47768583778593</v>
          </cell>
        </row>
        <row r="87">
          <cell r="CA87">
            <v>35186</v>
          </cell>
          <cell r="CB87">
            <v>100.07836413156188</v>
          </cell>
          <cell r="CD87">
            <v>100.37988663122941</v>
          </cell>
          <cell r="CE87">
            <v>101.58938692953483</v>
          </cell>
          <cell r="CF87">
            <v>101.27491332770279</v>
          </cell>
          <cell r="CG87">
            <v>96.097822696313955</v>
          </cell>
          <cell r="CH87">
            <v>99.499754128780665</v>
          </cell>
          <cell r="CI87">
            <v>98.335384527104154</v>
          </cell>
          <cell r="CJ87">
            <v>98.955952085144901</v>
          </cell>
          <cell r="CK87">
            <v>105.26046883151552</v>
          </cell>
          <cell r="CL87">
            <v>100.3952256859242</v>
          </cell>
          <cell r="CM87">
            <v>100.43154984621164</v>
          </cell>
        </row>
        <row r="88">
          <cell r="CA88">
            <v>35217</v>
          </cell>
          <cell r="CB88">
            <v>99.747097736696546</v>
          </cell>
          <cell r="CD88">
            <v>100.94341615034186</v>
          </cell>
          <cell r="CE88">
            <v>101.53859221512758</v>
          </cell>
          <cell r="CF88">
            <v>100.33478774438807</v>
          </cell>
          <cell r="CG88">
            <v>97.235790235827523</v>
          </cell>
          <cell r="CH88">
            <v>99.270349993525414</v>
          </cell>
          <cell r="CI88">
            <v>99.022531566332177</v>
          </cell>
          <cell r="CJ88">
            <v>99.622129133485899</v>
          </cell>
          <cell r="CK88">
            <v>99.34151099069453</v>
          </cell>
          <cell r="CL88">
            <v>100.16297336757773</v>
          </cell>
          <cell r="CM88">
            <v>99.883099587696961</v>
          </cell>
        </row>
        <row r="89">
          <cell r="CA89">
            <v>35247</v>
          </cell>
          <cell r="CB89">
            <v>99.906230094799952</v>
          </cell>
          <cell r="CD89">
            <v>101.0126572463133</v>
          </cell>
          <cell r="CE89">
            <v>100.61088527914745</v>
          </cell>
          <cell r="CF89">
            <v>100.21620338210855</v>
          </cell>
          <cell r="CG89">
            <v>99.521731171135499</v>
          </cell>
          <cell r="CH89">
            <v>102.9423113435833</v>
          </cell>
          <cell r="CI89">
            <v>99.165684700495717</v>
          </cell>
          <cell r="CJ89">
            <v>104.18395792598415</v>
          </cell>
          <cell r="CK89">
            <v>101.76237263383736</v>
          </cell>
          <cell r="CL89">
            <v>100.02641461222468</v>
          </cell>
          <cell r="CM89">
            <v>100.55642372407566</v>
          </cell>
        </row>
        <row r="90">
          <cell r="CA90">
            <v>35278</v>
          </cell>
          <cell r="CB90">
            <v>99.164877590361897</v>
          </cell>
          <cell r="CD90">
            <v>100.50717369662239</v>
          </cell>
          <cell r="CE90">
            <v>100.75559914961364</v>
          </cell>
          <cell r="CF90">
            <v>100.69193371568635</v>
          </cell>
          <cell r="CG90">
            <v>101.3562334090504</v>
          </cell>
          <cell r="CH90">
            <v>101.16419327456853</v>
          </cell>
          <cell r="CI90">
            <v>98.759980477377368</v>
          </cell>
          <cell r="CJ90">
            <v>102.86289923375132</v>
          </cell>
          <cell r="CK90">
            <v>99.329173904112153</v>
          </cell>
          <cell r="CL90">
            <v>99.54748835099295</v>
          </cell>
          <cell r="CM90">
            <v>100.03728246908852</v>
          </cell>
        </row>
        <row r="91">
          <cell r="CA91">
            <v>35309</v>
          </cell>
          <cell r="CB91">
            <v>99.590489827754183</v>
          </cell>
          <cell r="CD91">
            <v>100.06642642071438</v>
          </cell>
          <cell r="CE91">
            <v>100.8761980421861</v>
          </cell>
          <cell r="CF91">
            <v>99.391194188304794</v>
          </cell>
          <cell r="CG91">
            <v>104.52856772784649</v>
          </cell>
          <cell r="CH91">
            <v>98.316062546599241</v>
          </cell>
          <cell r="CI91">
            <v>99.789600711387308</v>
          </cell>
          <cell r="CJ91">
            <v>98.289036395275957</v>
          </cell>
          <cell r="CK91">
            <v>97.410088200252318</v>
          </cell>
          <cell r="CL91">
            <v>100.0681144485184</v>
          </cell>
          <cell r="CM91">
            <v>99.790757859829426</v>
          </cell>
        </row>
        <row r="92">
          <cell r="CA92">
            <v>35339</v>
          </cell>
          <cell r="CB92">
            <v>100.93497615769866</v>
          </cell>
          <cell r="CD92">
            <v>100.71425039579407</v>
          </cell>
          <cell r="CE92">
            <v>100.54127757471146</v>
          </cell>
          <cell r="CF92">
            <v>98.761826440816193</v>
          </cell>
          <cell r="CG92">
            <v>108.66735760307125</v>
          </cell>
          <cell r="CH92">
            <v>100.25295206361776</v>
          </cell>
          <cell r="CI92">
            <v>104.79262041140865</v>
          </cell>
          <cell r="CJ92">
            <v>99.323603450911662</v>
          </cell>
          <cell r="CK92">
            <v>96.631291430849458</v>
          </cell>
          <cell r="CL92">
            <v>101.24382530205847</v>
          </cell>
          <cell r="CM92">
            <v>100.91728240741293</v>
          </cell>
        </row>
        <row r="93">
          <cell r="CA93">
            <v>35370</v>
          </cell>
          <cell r="CB93">
            <v>99.836505005985856</v>
          </cell>
          <cell r="CD93">
            <v>99.594680179053341</v>
          </cell>
          <cell r="CE93">
            <v>100.14022757373324</v>
          </cell>
          <cell r="CF93">
            <v>97.733886282824827</v>
          </cell>
          <cell r="CG93">
            <v>108.94956013654225</v>
          </cell>
          <cell r="CH93">
            <v>97.851444571928596</v>
          </cell>
          <cell r="CI93">
            <v>107.60038050977401</v>
          </cell>
          <cell r="CJ93">
            <v>95.215393788060425</v>
          </cell>
          <cell r="CK93">
            <v>95.489432547596536</v>
          </cell>
          <cell r="CL93">
            <v>100.56946832910123</v>
          </cell>
          <cell r="CM93">
            <v>100.11054770060876</v>
          </cell>
        </row>
        <row r="94">
          <cell r="CA94">
            <v>35400</v>
          </cell>
          <cell r="CB94">
            <v>100.15193781713126</v>
          </cell>
          <cell r="CD94">
            <v>99.938152390211926</v>
          </cell>
          <cell r="CE94">
            <v>99.817309656867209</v>
          </cell>
          <cell r="CF94">
            <v>98.255298979387987</v>
          </cell>
          <cell r="CG94">
            <v>109.63968425807764</v>
          </cell>
          <cell r="CH94">
            <v>97.327011572240735</v>
          </cell>
          <cell r="CI94">
            <v>109.28063191781065</v>
          </cell>
          <cell r="CJ94">
            <v>91.981366265140863</v>
          </cell>
          <cell r="CK94">
            <v>93.864423242523245</v>
          </cell>
          <cell r="CL94">
            <v>100.72081047462274</v>
          </cell>
          <cell r="CM94">
            <v>100.04854444600643</v>
          </cell>
        </row>
        <row r="96">
          <cell r="CA96">
            <v>35431</v>
          </cell>
          <cell r="CB96">
            <v>101.04992825868204</v>
          </cell>
          <cell r="CD96">
            <v>100.46831189536687</v>
          </cell>
          <cell r="CE96">
            <v>101.88951888057862</v>
          </cell>
          <cell r="CF96">
            <v>97.84053726285093</v>
          </cell>
          <cell r="CG96">
            <v>105.03815429388787</v>
          </cell>
          <cell r="CH96">
            <v>93.258556391289559</v>
          </cell>
          <cell r="CI96">
            <v>103.59541861397487</v>
          </cell>
          <cell r="CJ96">
            <v>88.061510188022851</v>
          </cell>
          <cell r="CK96">
            <v>90.257956930755199</v>
          </cell>
          <cell r="CL96">
            <v>101.41580078903331</v>
          </cell>
          <cell r="CM96">
            <v>99.111030985237491</v>
          </cell>
        </row>
        <row r="97">
          <cell r="CA97">
            <v>35462</v>
          </cell>
          <cell r="CB97">
            <v>101.45571867323324</v>
          </cell>
          <cell r="CD97">
            <v>100.43227545890463</v>
          </cell>
          <cell r="CE97">
            <v>104.39975278000122</v>
          </cell>
          <cell r="CF97">
            <v>97.893062505883648</v>
          </cell>
          <cell r="CG97">
            <v>107.36018981718001</v>
          </cell>
          <cell r="CH97">
            <v>90.301559988547183</v>
          </cell>
          <cell r="CI97">
            <v>105.55973064396751</v>
          </cell>
          <cell r="CJ97">
            <v>84.665323619257322</v>
          </cell>
          <cell r="CK97">
            <v>90.336615050746829</v>
          </cell>
          <cell r="CL97">
            <v>101.74581726183114</v>
          </cell>
          <cell r="CM97">
            <v>99.33770051420133</v>
          </cell>
        </row>
        <row r="98">
          <cell r="CA98">
            <v>35490</v>
          </cell>
          <cell r="CB98">
            <v>101.38478160558637</v>
          </cell>
          <cell r="CD98">
            <v>100.83272883553281</v>
          </cell>
          <cell r="CE98">
            <v>104.67063872668288</v>
          </cell>
          <cell r="CF98">
            <v>99.52714197821912</v>
          </cell>
          <cell r="CG98">
            <v>111.63159358765407</v>
          </cell>
          <cell r="CH98">
            <v>91.323373135167586</v>
          </cell>
          <cell r="CI98">
            <v>106.82346769740745</v>
          </cell>
          <cell r="CJ98">
            <v>86.613669425102245</v>
          </cell>
          <cell r="CK98">
            <v>88.583560616385284</v>
          </cell>
          <cell r="CL98">
            <v>102.5139086390062</v>
          </cell>
          <cell r="CM98">
            <v>100.06835248922211</v>
          </cell>
        </row>
        <row r="99">
          <cell r="CA99">
            <v>35521</v>
          </cell>
          <cell r="CB99">
            <v>100.33587797150503</v>
          </cell>
          <cell r="CD99">
            <v>100.29239676430596</v>
          </cell>
          <cell r="CE99">
            <v>103.07921846989223</v>
          </cell>
          <cell r="CF99">
            <v>99.179134542652022</v>
          </cell>
          <cell r="CG99">
            <v>112.26677438556405</v>
          </cell>
          <cell r="CH99">
            <v>88.067698268660763</v>
          </cell>
          <cell r="CI99">
            <v>106.04443537687177</v>
          </cell>
          <cell r="CJ99">
            <v>84.891952240661112</v>
          </cell>
          <cell r="CK99">
            <v>87.678381464291022</v>
          </cell>
          <cell r="CL99">
            <v>101.85263319757387</v>
          </cell>
          <cell r="CM99">
            <v>99.173867603325235</v>
          </cell>
        </row>
        <row r="100">
          <cell r="CA100">
            <v>35551</v>
          </cell>
          <cell r="CB100">
            <v>99.519005255692534</v>
          </cell>
          <cell r="CD100">
            <v>98.636159358830099</v>
          </cell>
          <cell r="CE100">
            <v>102.58377149899096</v>
          </cell>
          <cell r="CF100">
            <v>98.362548851554848</v>
          </cell>
          <cell r="CG100">
            <v>111.80311079159311</v>
          </cell>
          <cell r="CH100">
            <v>89.105937676771831</v>
          </cell>
          <cell r="CI100">
            <v>106.32918229276534</v>
          </cell>
          <cell r="CJ100">
            <v>87.603230309077418</v>
          </cell>
          <cell r="CK100">
            <v>94.86020314540022</v>
          </cell>
          <cell r="CL100">
            <v>101.02208572342902</v>
          </cell>
          <cell r="CM100">
            <v>99.485452237986735</v>
          </cell>
        </row>
        <row r="101">
          <cell r="CA101">
            <v>35582</v>
          </cell>
          <cell r="CB101">
            <v>98.978312602437398</v>
          </cell>
          <cell r="CD101">
            <v>98.217855775584084</v>
          </cell>
          <cell r="CE101">
            <v>102.72557498603148</v>
          </cell>
          <cell r="CF101">
            <v>99.292978718069719</v>
          </cell>
          <cell r="CG101">
            <v>111.07942890822153</v>
          </cell>
          <cell r="CH101">
            <v>86.464476461048605</v>
          </cell>
          <cell r="CI101">
            <v>107.60692239406129</v>
          </cell>
          <cell r="CJ101">
            <v>84.061022061781784</v>
          </cell>
          <cell r="CK101">
            <v>95.607118276376369</v>
          </cell>
          <cell r="CL101">
            <v>100.47116634735436</v>
          </cell>
          <cell r="CM101">
            <v>99.090768573805548</v>
          </cell>
        </row>
        <row r="102">
          <cell r="CA102">
            <v>35612</v>
          </cell>
          <cell r="CB102">
            <v>98.355369460436961</v>
          </cell>
          <cell r="CD102">
            <v>96.826399812700785</v>
          </cell>
          <cell r="CE102">
            <v>102.23877297565383</v>
          </cell>
          <cell r="CF102">
            <v>99.004898517812265</v>
          </cell>
          <cell r="CG102">
            <v>108.95978009860241</v>
          </cell>
          <cell r="CH102">
            <v>82.063195928719267</v>
          </cell>
          <cell r="CI102">
            <v>104.95194697873293</v>
          </cell>
          <cell r="CJ102">
            <v>80.482643211130807</v>
          </cell>
          <cell r="CK102">
            <v>91.435581313303089</v>
          </cell>
          <cell r="CL102">
            <v>99.694593199173369</v>
          </cell>
          <cell r="CM102">
            <v>97.446392461020736</v>
          </cell>
        </row>
        <row r="103">
          <cell r="CA103">
            <v>35643</v>
          </cell>
          <cell r="CB103">
            <v>98.278167035325268</v>
          </cell>
          <cell r="CD103">
            <v>95.368471990236486</v>
          </cell>
          <cell r="CE103">
            <v>102.95323683147831</v>
          </cell>
          <cell r="CF103">
            <v>99.115949154062449</v>
          </cell>
          <cell r="CG103">
            <v>104.03359214941854</v>
          </cell>
          <cell r="CH103">
            <v>83.496637709187965</v>
          </cell>
          <cell r="CI103">
            <v>104.288154950399</v>
          </cell>
          <cell r="CJ103">
            <v>82.053390667687282</v>
          </cell>
          <cell r="CK103">
            <v>90.279039852268269</v>
          </cell>
          <cell r="CL103">
            <v>99.606397822019062</v>
          </cell>
          <cell r="CM103">
            <v>97.083856534785866</v>
          </cell>
        </row>
        <row r="104">
          <cell r="CA104">
            <v>35674</v>
          </cell>
          <cell r="CB104">
            <v>99.649618638452552</v>
          </cell>
          <cell r="CD104">
            <v>96.713785702149579</v>
          </cell>
          <cell r="CE104">
            <v>105.34640975147389</v>
          </cell>
          <cell r="CF104">
            <v>101.49253059411309</v>
          </cell>
          <cell r="CG104">
            <v>100.52098505585047</v>
          </cell>
          <cell r="CH104">
            <v>85.919660302527376</v>
          </cell>
          <cell r="CI104">
            <v>105.81544312766881</v>
          </cell>
          <cell r="CJ104">
            <v>84.960369722913327</v>
          </cell>
          <cell r="CK104">
            <v>90.893764531002802</v>
          </cell>
          <cell r="CL104">
            <v>101.29602245842288</v>
          </cell>
          <cell r="CM104">
            <v>98.524008455493089</v>
          </cell>
        </row>
        <row r="105">
          <cell r="CA105">
            <v>35704</v>
          </cell>
          <cell r="CB105">
            <v>99.677872364237103</v>
          </cell>
          <cell r="CD105">
            <v>96.532994315946468</v>
          </cell>
          <cell r="CE105">
            <v>105.41054636887553</v>
          </cell>
          <cell r="CF105">
            <v>99.194148629613593</v>
          </cell>
          <cell r="CG105">
            <v>98.907895783031165</v>
          </cell>
          <cell r="CH105">
            <v>88.076215922908943</v>
          </cell>
          <cell r="CI105">
            <v>110.0331348901684</v>
          </cell>
          <cell r="CJ105">
            <v>88.157752213225265</v>
          </cell>
          <cell r="CK105">
            <v>92.011476181376011</v>
          </cell>
          <cell r="CL105">
            <v>101.73557968729735</v>
          </cell>
          <cell r="CM105">
            <v>99.00428976915147</v>
          </cell>
        </row>
        <row r="106">
          <cell r="CA106">
            <v>35735</v>
          </cell>
          <cell r="CB106">
            <v>99.738875215549029</v>
          </cell>
          <cell r="CD106">
            <v>97.223991547204662</v>
          </cell>
          <cell r="CE106">
            <v>102.33938197229027</v>
          </cell>
          <cell r="CF106">
            <v>98.934414951852304</v>
          </cell>
          <cell r="CG106">
            <v>98.093565802461981</v>
          </cell>
          <cell r="CH106">
            <v>86.357870565266481</v>
          </cell>
          <cell r="CI106">
            <v>110.62336247735813</v>
          </cell>
          <cell r="CJ106">
            <v>86.528313398861627</v>
          </cell>
          <cell r="CK106">
            <v>86.477854885503007</v>
          </cell>
          <cell r="CL106">
            <v>101.93179792027603</v>
          </cell>
          <cell r="CM106">
            <v>98.150719821295866</v>
          </cell>
        </row>
        <row r="107">
          <cell r="CA107">
            <v>35765</v>
          </cell>
          <cell r="CB107">
            <v>97.495451787777441</v>
          </cell>
          <cell r="CD107">
            <v>94.793491605692395</v>
          </cell>
          <cell r="CE107">
            <v>98.822813907662592</v>
          </cell>
          <cell r="CF107">
            <v>96.950481809840568</v>
          </cell>
          <cell r="CG107">
            <v>97.210374187647943</v>
          </cell>
          <cell r="CH107">
            <v>83.061714004993817</v>
          </cell>
          <cell r="CI107">
            <v>106.77185011298384</v>
          </cell>
          <cell r="CJ107">
            <v>82.70312457658892</v>
          </cell>
          <cell r="CK107">
            <v>82.50787812787766</v>
          </cell>
          <cell r="CL107">
            <v>99.346413307566877</v>
          </cell>
          <cell r="CM107">
            <v>95.374214875950017</v>
          </cell>
        </row>
        <row r="109">
          <cell r="CA109">
            <v>35796</v>
          </cell>
          <cell r="CB109">
            <v>97.113408587881423</v>
          </cell>
          <cell r="CD109">
            <v>93.928757547942098</v>
          </cell>
          <cell r="CE109">
            <v>95.614551500536535</v>
          </cell>
          <cell r="CF109">
            <v>95.347384839794714</v>
          </cell>
          <cell r="CG109">
            <v>94.416073728216247</v>
          </cell>
          <cell r="CH109">
            <v>80.759345377486923</v>
          </cell>
          <cell r="CI109">
            <v>104.34062877634777</v>
          </cell>
          <cell r="CJ109">
            <v>81.307567429507785</v>
          </cell>
          <cell r="CK109">
            <v>83.268823494465494</v>
          </cell>
          <cell r="CL109">
            <v>98.521887381866406</v>
          </cell>
          <cell r="CM109">
            <v>94.195613229770927</v>
          </cell>
        </row>
        <row r="110">
          <cell r="CA110">
            <v>35827</v>
          </cell>
          <cell r="CB110">
            <v>97.007791969266748</v>
          </cell>
          <cell r="CD110">
            <v>93.46475058795032</v>
          </cell>
          <cell r="CE110">
            <v>95.365870626666478</v>
          </cell>
          <cell r="CF110">
            <v>94.757722297196651</v>
          </cell>
          <cell r="CG110">
            <v>96.939029957633409</v>
          </cell>
          <cell r="CH110">
            <v>81.181033726623781</v>
          </cell>
          <cell r="CI110">
            <v>104.88416920188142</v>
          </cell>
          <cell r="CJ110">
            <v>81.019174911648363</v>
          </cell>
          <cell r="CK110">
            <v>83.595272848927706</v>
          </cell>
          <cell r="CL110">
            <v>98.254839854305601</v>
          </cell>
          <cell r="CM110">
            <v>94.206356863687077</v>
          </cell>
        </row>
        <row r="111">
          <cell r="CA111">
            <v>35855</v>
          </cell>
          <cell r="CB111">
            <v>97.396429298132986</v>
          </cell>
          <cell r="CD111">
            <v>93.844574311813062</v>
          </cell>
          <cell r="CE111">
            <v>95.675374434640432</v>
          </cell>
          <cell r="CF111">
            <v>96.44551276629268</v>
          </cell>
          <cell r="CG111">
            <v>98.9409909978813</v>
          </cell>
          <cell r="CH111">
            <v>80.116803456788688</v>
          </cell>
          <cell r="CI111">
            <v>108.16904571184833</v>
          </cell>
          <cell r="CJ111">
            <v>78.686960233229314</v>
          </cell>
          <cell r="CK111">
            <v>80.101025244915718</v>
          </cell>
          <cell r="CL111">
            <v>98.955573389247462</v>
          </cell>
          <cell r="CM111">
            <v>94.422657223803085</v>
          </cell>
        </row>
        <row r="112">
          <cell r="CA112">
            <v>35886</v>
          </cell>
          <cell r="CB112">
            <v>97.669142484579012</v>
          </cell>
          <cell r="CD112">
            <v>93.90892189598938</v>
          </cell>
          <cell r="CE112">
            <v>96.693569962391194</v>
          </cell>
          <cell r="CF112">
            <v>96.845828174971032</v>
          </cell>
          <cell r="CG112">
            <v>101.51335666347028</v>
          </cell>
          <cell r="CH112">
            <v>82.722242637644243</v>
          </cell>
          <cell r="CI112">
            <v>108.77662568229883</v>
          </cell>
          <cell r="CJ112">
            <v>80.031611576375809</v>
          </cell>
          <cell r="CK112">
            <v>80.990928427944482</v>
          </cell>
          <cell r="CL112">
            <v>99.404984932091168</v>
          </cell>
          <cell r="CM112">
            <v>95.200128965304899</v>
          </cell>
        </row>
        <row r="113">
          <cell r="CA113">
            <v>35916</v>
          </cell>
          <cell r="CB113">
            <v>97.651447192059067</v>
          </cell>
          <cell r="CD113">
            <v>94.159011449909002</v>
          </cell>
          <cell r="CE113">
            <v>96.52036944620464</v>
          </cell>
          <cell r="CF113">
            <v>96.069556253752125</v>
          </cell>
          <cell r="CG113">
            <v>100.84061949619625</v>
          </cell>
          <cell r="CH113">
            <v>83.354989869139018</v>
          </cell>
          <cell r="CI113">
            <v>106.49791394872369</v>
          </cell>
          <cell r="CJ113">
            <v>80.991457664567363</v>
          </cell>
          <cell r="CK113">
            <v>77.359801435839017</v>
          </cell>
          <cell r="CL113">
            <v>99.64240481173745</v>
          </cell>
          <cell r="CM113">
            <v>94.716068627202958</v>
          </cell>
        </row>
        <row r="114">
          <cell r="CA114">
            <v>35947</v>
          </cell>
          <cell r="CB114">
            <v>97.967671915265271</v>
          </cell>
          <cell r="CD114">
            <v>93.902815157989323</v>
          </cell>
          <cell r="CE114">
            <v>94.745639849129333</v>
          </cell>
          <cell r="CF114">
            <v>94.44098613250344</v>
          </cell>
          <cell r="CG114">
            <v>104.75900340205742</v>
          </cell>
          <cell r="CH114">
            <v>82.69872846983931</v>
          </cell>
          <cell r="CI114">
            <v>109.34230673661051</v>
          </cell>
          <cell r="CJ114">
            <v>79.045831251626936</v>
          </cell>
          <cell r="CK114">
            <v>77.116864866149598</v>
          </cell>
          <cell r="CL114">
            <v>99.897174082025487</v>
          </cell>
          <cell r="CM114">
            <v>94.725084500294258</v>
          </cell>
        </row>
        <row r="115">
          <cell r="CA115">
            <v>35977</v>
          </cell>
          <cell r="CB115">
            <v>98.402955880445077</v>
          </cell>
          <cell r="CD115">
            <v>93.254890760050202</v>
          </cell>
          <cell r="CE115">
            <v>95.299898664333625</v>
          </cell>
          <cell r="CF115">
            <v>95.385029089394322</v>
          </cell>
          <cell r="CG115">
            <v>104.81305021817218</v>
          </cell>
          <cell r="CH115">
            <v>84.38690904655158</v>
          </cell>
          <cell r="CI115">
            <v>107.10800362360877</v>
          </cell>
          <cell r="CJ115">
            <v>80.660439844160919</v>
          </cell>
          <cell r="CK115">
            <v>73.723963381928073</v>
          </cell>
          <cell r="CL115">
            <v>100.15113397636264</v>
          </cell>
          <cell r="CM115">
            <v>94.575321175382427</v>
          </cell>
        </row>
        <row r="116">
          <cell r="CA116">
            <v>36008</v>
          </cell>
          <cell r="CB116">
            <v>98.570594622668494</v>
          </cell>
          <cell r="CD116">
            <v>91.933177977639133</v>
          </cell>
          <cell r="CE116">
            <v>93.88697644253574</v>
          </cell>
          <cell r="CF116">
            <v>93.184688140473142</v>
          </cell>
          <cell r="CG116">
            <v>99.887055810215443</v>
          </cell>
          <cell r="CH116">
            <v>85.021888085270518</v>
          </cell>
          <cell r="CI116">
            <v>110.21021358007775</v>
          </cell>
          <cell r="CJ116">
            <v>82.609967771396711</v>
          </cell>
          <cell r="CK116">
            <v>75.107571987777035</v>
          </cell>
          <cell r="CL116">
            <v>100.42442172327412</v>
          </cell>
          <cell r="CM116">
            <v>94.45768114862085</v>
          </cell>
        </row>
        <row r="117">
          <cell r="CA117">
            <v>36039</v>
          </cell>
          <cell r="CB117">
            <v>99.121363399774367</v>
          </cell>
          <cell r="CD117">
            <v>91.442001287629765</v>
          </cell>
          <cell r="CE117">
            <v>96.602233578087279</v>
          </cell>
          <cell r="CF117">
            <v>92.023323780507454</v>
          </cell>
          <cell r="CG117">
            <v>93.302817419677822</v>
          </cell>
          <cell r="CH117">
            <v>89.933686985348004</v>
          </cell>
          <cell r="CI117">
            <v>112.93968891258564</v>
          </cell>
          <cell r="CJ117">
            <v>87.282007414539663</v>
          </cell>
          <cell r="CK117">
            <v>79.644184586016394</v>
          </cell>
          <cell r="CL117">
            <v>101.14043123895313</v>
          </cell>
          <cell r="CM117">
            <v>95.561552487744137</v>
          </cell>
        </row>
        <row r="118">
          <cell r="CA118">
            <v>36069</v>
          </cell>
          <cell r="CB118">
            <v>98.140484960955632</v>
          </cell>
          <cell r="CD118">
            <v>90.405005169721818</v>
          </cell>
          <cell r="CE118">
            <v>97.34098959380907</v>
          </cell>
          <cell r="CF118">
            <v>90.339369911187717</v>
          </cell>
          <cell r="CG118">
            <v>91.931242548674746</v>
          </cell>
          <cell r="CH118">
            <v>90.551259659047901</v>
          </cell>
          <cell r="CI118">
            <v>111.15076504523049</v>
          </cell>
          <cell r="CJ118">
            <v>89.214891258896984</v>
          </cell>
          <cell r="CK118">
            <v>92.891237529207061</v>
          </cell>
          <cell r="CL118">
            <v>100.75300872550581</v>
          </cell>
          <cell r="CM118">
            <v>96.418592530562989</v>
          </cell>
        </row>
        <row r="119">
          <cell r="CA119">
            <v>36100</v>
          </cell>
          <cell r="CB119">
            <v>98.22702804595113</v>
          </cell>
          <cell r="CD119">
            <v>89.911038546973884</v>
          </cell>
          <cell r="CE119">
            <v>96.972615895368421</v>
          </cell>
          <cell r="CF119">
            <v>89.41467774536504</v>
          </cell>
          <cell r="CG119">
            <v>94.065344175353744</v>
          </cell>
          <cell r="CH119">
            <v>88.175960784056201</v>
          </cell>
          <cell r="CI119">
            <v>109.32852477465281</v>
          </cell>
          <cell r="CJ119">
            <v>85.611628711261886</v>
          </cell>
          <cell r="CK119">
            <v>88.225533485207507</v>
          </cell>
          <cell r="CL119">
            <v>101.08187492497306</v>
          </cell>
          <cell r="CM119">
            <v>95.592223678859753</v>
          </cell>
        </row>
        <row r="120">
          <cell r="CA120">
            <v>36130</v>
          </cell>
          <cell r="CB120">
            <v>98.895304320860362</v>
          </cell>
          <cell r="CD120">
            <v>90.328497117384359</v>
          </cell>
          <cell r="CE120">
            <v>96.890767400543297</v>
          </cell>
          <cell r="CF120">
            <v>89.473190080525782</v>
          </cell>
          <cell r="CG120">
            <v>95.893164123037479</v>
          </cell>
          <cell r="CH120">
            <v>90.128649820834681</v>
          </cell>
          <cell r="CI120">
            <v>111.29637780634167</v>
          </cell>
          <cell r="CJ120">
            <v>88.079785753467377</v>
          </cell>
          <cell r="CK120">
            <v>95.679126399332617</v>
          </cell>
          <cell r="CL120">
            <v>101.72128617077757</v>
          </cell>
          <cell r="CM120">
            <v>97.080260505192626</v>
          </cell>
        </row>
        <row r="122">
          <cell r="CA122">
            <v>36161</v>
          </cell>
          <cell r="CB122">
            <v>99.563255971148791</v>
          </cell>
          <cell r="CD122">
            <v>55.051874211416695</v>
          </cell>
          <cell r="CE122">
            <v>94.470270602364479</v>
          </cell>
          <cell r="CF122">
            <v>84.828973728197226</v>
          </cell>
          <cell r="CG122">
            <v>95.680593926370648</v>
          </cell>
          <cell r="CH122">
            <v>87.962841350154235</v>
          </cell>
          <cell r="CI122">
            <v>109.73835976082313</v>
          </cell>
          <cell r="CJ122">
            <v>85.944020046583503</v>
          </cell>
          <cell r="CK122">
            <v>93.442396877965393</v>
          </cell>
          <cell r="CL122">
            <v>102.17659632046434</v>
          </cell>
          <cell r="CM122">
            <v>91.582462229939821</v>
          </cell>
        </row>
        <row r="123">
          <cell r="CA123">
            <v>36192</v>
          </cell>
          <cell r="CB123">
            <v>99.55004121913349</v>
          </cell>
          <cell r="CD123">
            <v>54.749365375830351</v>
          </cell>
          <cell r="CE123">
            <v>92.054185586081132</v>
          </cell>
          <cell r="CF123">
            <v>81.930388766980485</v>
          </cell>
          <cell r="CG123">
            <v>98.35800995865192</v>
          </cell>
          <cell r="CH123">
            <v>85.520382301390214</v>
          </cell>
          <cell r="CI123">
            <v>107.19310659875599</v>
          </cell>
          <cell r="CJ123">
            <v>85.138565389858186</v>
          </cell>
          <cell r="CK123">
            <v>90.919108275064232</v>
          </cell>
          <cell r="CL123">
            <v>102.45197817012424</v>
          </cell>
          <cell r="CM123">
            <v>90.728375163025163</v>
          </cell>
        </row>
        <row r="124">
          <cell r="CA124">
            <v>36220</v>
          </cell>
          <cell r="CB124">
            <v>99.740627520818137</v>
          </cell>
          <cell r="CD124">
            <v>66.007078119578978</v>
          </cell>
          <cell r="CE124">
            <v>96.457413265249457</v>
          </cell>
          <cell r="CF124">
            <v>86.584075288131629</v>
          </cell>
          <cell r="CG124">
            <v>102.49890502721082</v>
          </cell>
          <cell r="CH124">
            <v>84.206538040799657</v>
          </cell>
          <cell r="CI124">
            <v>109.14300791923652</v>
          </cell>
          <cell r="CJ124">
            <v>83.145409378937757</v>
          </cell>
          <cell r="CK124">
            <v>91.895515741630646</v>
          </cell>
          <cell r="CL124">
            <v>103.7389926739931</v>
          </cell>
          <cell r="CM124">
            <v>93.811510210292724</v>
          </cell>
        </row>
        <row r="125">
          <cell r="CA125">
            <v>36251</v>
          </cell>
          <cell r="CB125">
            <v>100.31420711759529</v>
          </cell>
          <cell r="CD125">
            <v>69.495685978305104</v>
          </cell>
          <cell r="CE125">
            <v>97.297186463895045</v>
          </cell>
          <cell r="CF125">
            <v>87.65476431001224</v>
          </cell>
          <cell r="CG125">
            <v>99.455104856688976</v>
          </cell>
          <cell r="CH125">
            <v>83.664486694947655</v>
          </cell>
          <cell r="CI125">
            <v>110.35165152234237</v>
          </cell>
          <cell r="CJ125">
            <v>82.220160810266051</v>
          </cell>
          <cell r="CK125">
            <v>92.239267325276927</v>
          </cell>
          <cell r="CL125">
            <v>105.19738937693086</v>
          </cell>
          <cell r="CM125">
            <v>94.771515924360443</v>
          </cell>
        </row>
        <row r="126">
          <cell r="CA126">
            <v>36281</v>
          </cell>
          <cell r="CB126">
            <v>100.2553191444871</v>
          </cell>
          <cell r="CD126">
            <v>67.16201409565889</v>
          </cell>
          <cell r="CE126">
            <v>95.962242231230462</v>
          </cell>
          <cell r="CF126">
            <v>88.765636442619012</v>
          </cell>
          <cell r="CG126">
            <v>96.654688069272439</v>
          </cell>
          <cell r="CH126">
            <v>83.214903667763792</v>
          </cell>
          <cell r="CI126">
            <v>110.68596580973131</v>
          </cell>
          <cell r="CJ126">
            <v>82.322585894793079</v>
          </cell>
          <cell r="CK126">
            <v>91.272853394908964</v>
          </cell>
          <cell r="CL126">
            <v>105.64925854187021</v>
          </cell>
          <cell r="CM126">
            <v>94.357368012259215</v>
          </cell>
        </row>
        <row r="127">
          <cell r="CA127">
            <v>36312</v>
          </cell>
          <cell r="CB127">
            <v>100.22018245378197</v>
          </cell>
          <cell r="CD127">
            <v>65.597781221556346</v>
          </cell>
          <cell r="CE127">
            <v>91.568204254981467</v>
          </cell>
          <cell r="CF127">
            <v>88.64195947840777</v>
          </cell>
          <cell r="CG127">
            <v>93.098780228607154</v>
          </cell>
          <cell r="CH127">
            <v>82.174546646376101</v>
          </cell>
          <cell r="CI127">
            <v>108.56933018927839</v>
          </cell>
          <cell r="CJ127">
            <v>80.872358212320336</v>
          </cell>
          <cell r="CK127">
            <v>91.691135789209184</v>
          </cell>
          <cell r="CL127">
            <v>105.62276211013813</v>
          </cell>
          <cell r="CM127">
            <v>93.389862574161327</v>
          </cell>
        </row>
        <row r="128">
          <cell r="CA128">
            <v>36342</v>
          </cell>
          <cell r="CB128">
            <v>100.89835690459883</v>
          </cell>
          <cell r="CD128">
            <v>65.957406892537861</v>
          </cell>
          <cell r="CE128">
            <v>92.735787393970853</v>
          </cell>
          <cell r="CF128">
            <v>89.385255710922152</v>
          </cell>
          <cell r="CG128">
            <v>90.600217648473574</v>
          </cell>
          <cell r="CH128">
            <v>85.938596112495318</v>
          </cell>
          <cell r="CI128">
            <v>112.11435415493504</v>
          </cell>
          <cell r="CJ128">
            <v>83.974505701369935</v>
          </cell>
          <cell r="CK128">
            <v>96.281487941811775</v>
          </cell>
          <cell r="CL128">
            <v>106.45754312452478</v>
          </cell>
          <cell r="CM128">
            <v>94.763635535701468</v>
          </cell>
        </row>
        <row r="129">
          <cell r="CA129">
            <v>36373</v>
          </cell>
          <cell r="CB129">
            <v>100.68135982671707</v>
          </cell>
          <cell r="CD129">
            <v>61.460909210423544</v>
          </cell>
          <cell r="CE129">
            <v>92.556392785088931</v>
          </cell>
          <cell r="CF129">
            <v>88.5159706692979</v>
          </cell>
          <cell r="CG129">
            <v>83.480314721078599</v>
          </cell>
          <cell r="CH129">
            <v>85.130300839530648</v>
          </cell>
          <cell r="CI129">
            <v>111.59029687885864</v>
          </cell>
          <cell r="CJ129">
            <v>83.425224407282982</v>
          </cell>
          <cell r="CK129">
            <v>101.81570516176366</v>
          </cell>
          <cell r="CL129">
            <v>106.88609307146726</v>
          </cell>
          <cell r="CM129">
            <v>94.045222564838923</v>
          </cell>
        </row>
        <row r="130">
          <cell r="CA130">
            <v>36404</v>
          </cell>
          <cell r="CB130">
            <v>100.39926032790267</v>
          </cell>
          <cell r="CD130">
            <v>61.811064976778987</v>
          </cell>
          <cell r="CE130">
            <v>90.119018477116313</v>
          </cell>
          <cell r="CF130">
            <v>86.7182049358331</v>
          </cell>
          <cell r="CG130">
            <v>81.445164854199561</v>
          </cell>
          <cell r="CH130">
            <v>85.395288780740771</v>
          </cell>
          <cell r="CI130">
            <v>114.69117436891779</v>
          </cell>
          <cell r="CJ130">
            <v>84.458629138918695</v>
          </cell>
          <cell r="CK130">
            <v>105.49592083089232</v>
          </cell>
          <cell r="CL130">
            <v>107.31077927993302</v>
          </cell>
          <cell r="CM130">
            <v>94.240305641941731</v>
          </cell>
        </row>
        <row r="131">
          <cell r="CA131">
            <v>36434</v>
          </cell>
          <cell r="CB131">
            <v>100.34783154340268</v>
          </cell>
          <cell r="CD131">
            <v>61.581056994220653</v>
          </cell>
          <cell r="CE131">
            <v>87.621255329536709</v>
          </cell>
          <cell r="CF131">
            <v>85.728875713559702</v>
          </cell>
          <cell r="CG131">
            <v>83.73774516205907</v>
          </cell>
          <cell r="CH131">
            <v>83.777321652602325</v>
          </cell>
          <cell r="CI131">
            <v>114.26483656309017</v>
          </cell>
          <cell r="CJ131">
            <v>83.227427768820178</v>
          </cell>
          <cell r="CK131">
            <v>107.09266627406102</v>
          </cell>
          <cell r="CL131">
            <v>107.46478824844591</v>
          </cell>
          <cell r="CM131">
            <v>94.054350425716919</v>
          </cell>
        </row>
        <row r="132">
          <cell r="CA132">
            <v>36465</v>
          </cell>
          <cell r="CB132">
            <v>100.29526436013721</v>
          </cell>
          <cell r="CD132">
            <v>63.135627599010881</v>
          </cell>
          <cell r="CE132">
            <v>88.241060110967211</v>
          </cell>
          <cell r="CF132">
            <v>86.375403221358596</v>
          </cell>
          <cell r="CG132">
            <v>86.383692657070128</v>
          </cell>
          <cell r="CH132">
            <v>81.190988523614635</v>
          </cell>
          <cell r="CI132">
            <v>111.77724475421115</v>
          </cell>
          <cell r="CJ132">
            <v>80.026431788516732</v>
          </cell>
          <cell r="CK132">
            <v>109.30544990412112</v>
          </cell>
          <cell r="CL132">
            <v>107.8128306181076</v>
          </cell>
          <cell r="CM132">
            <v>94.361310237037543</v>
          </cell>
        </row>
        <row r="133">
          <cell r="CA133">
            <v>36495</v>
          </cell>
          <cell r="CB133">
            <v>99.977610118560392</v>
          </cell>
          <cell r="CD133">
            <v>67.555408050599411</v>
          </cell>
          <cell r="CE133">
            <v>91.209198298760825</v>
          </cell>
          <cell r="CF133">
            <v>85.989203265498986</v>
          </cell>
          <cell r="CG133">
            <v>88.936474789093552</v>
          </cell>
          <cell r="CH133">
            <v>80.546596914464416</v>
          </cell>
          <cell r="CI133">
            <v>113.15695477570486</v>
          </cell>
          <cell r="CJ133">
            <v>79.55800500139793</v>
          </cell>
          <cell r="CK133">
            <v>108.42979533502832</v>
          </cell>
          <cell r="CL133">
            <v>107.53833053014372</v>
          </cell>
          <cell r="CM133">
            <v>95.149734012013568</v>
          </cell>
        </row>
        <row r="135">
          <cell r="CA135">
            <v>36526</v>
          </cell>
          <cell r="CB135">
            <v>100.79168285613098</v>
          </cell>
          <cell r="CD135">
            <v>67.684018815143105</v>
          </cell>
          <cell r="CE135">
            <v>93.434029860411854</v>
          </cell>
          <cell r="CF135">
            <v>86.537698250219236</v>
          </cell>
          <cell r="CG135">
            <v>85.828937262812531</v>
          </cell>
          <cell r="CH135">
            <v>79.177799040535078</v>
          </cell>
          <cell r="CI135">
            <v>113.27572371343348</v>
          </cell>
          <cell r="CJ135">
            <v>77.236050149950287</v>
          </cell>
          <cell r="CK135">
            <v>103.56553761761305</v>
          </cell>
          <cell r="CL135">
            <v>107.82461898652696</v>
          </cell>
          <cell r="CM135">
            <v>94.741989368328646</v>
          </cell>
        </row>
        <row r="136">
          <cell r="CA136">
            <v>36557</v>
          </cell>
          <cell r="CB136">
            <v>100.87267628103224</v>
          </cell>
          <cell r="CD136">
            <v>69.457103230208645</v>
          </cell>
          <cell r="CE136">
            <v>97.045042620692897</v>
          </cell>
          <cell r="CF136">
            <v>87.750335932284244</v>
          </cell>
          <cell r="CG136">
            <v>88.688187909887802</v>
          </cell>
          <cell r="CH136">
            <v>78.800141091759031</v>
          </cell>
          <cell r="CI136">
            <v>111.74918517265266</v>
          </cell>
          <cell r="CJ136">
            <v>77.238598501442482</v>
          </cell>
          <cell r="CK136">
            <v>100.43359105978256</v>
          </cell>
          <cell r="CL136">
            <v>108.54696388301876</v>
          </cell>
          <cell r="CM136">
            <v>95.356757176691943</v>
          </cell>
        </row>
        <row r="137">
          <cell r="CA137">
            <v>36586</v>
          </cell>
          <cell r="CB137">
            <v>100.38876286022325</v>
          </cell>
          <cell r="CD137">
            <v>70.257186452150918</v>
          </cell>
          <cell r="CE137">
            <v>97.828391449745737</v>
          </cell>
          <cell r="CF137">
            <v>87.510816295777275</v>
          </cell>
          <cell r="CG137">
            <v>89.809783804052458</v>
          </cell>
          <cell r="CH137">
            <v>77.597354953898247</v>
          </cell>
          <cell r="CI137">
            <v>112.59627141883406</v>
          </cell>
          <cell r="CJ137">
            <v>77.266865504906463</v>
          </cell>
          <cell r="CK137">
            <v>107.20631769512725</v>
          </cell>
          <cell r="CL137">
            <v>109.49449016427764</v>
          </cell>
          <cell r="CM137">
            <v>96.315077274515417</v>
          </cell>
        </row>
        <row r="138">
          <cell r="CA138">
            <v>36617</v>
          </cell>
          <cell r="CB138">
            <v>99.810299952232754</v>
          </cell>
          <cell r="CD138">
            <v>67.898593423761696</v>
          </cell>
          <cell r="CE138">
            <v>95.266794716829693</v>
          </cell>
          <cell r="CF138">
            <v>87.723501454301271</v>
          </cell>
          <cell r="CG138">
            <v>88.011321510815748</v>
          </cell>
          <cell r="CH138">
            <v>73.565076547948138</v>
          </cell>
          <cell r="CI138">
            <v>111.30021750907618</v>
          </cell>
          <cell r="CJ138">
            <v>73.741471947357681</v>
          </cell>
          <cell r="CK138">
            <v>102.87225647981646</v>
          </cell>
          <cell r="CL138">
            <v>109.04986709996172</v>
          </cell>
          <cell r="CM138">
            <v>94.648043750458243</v>
          </cell>
        </row>
        <row r="139">
          <cell r="CA139">
            <v>36647</v>
          </cell>
          <cell r="CB139">
            <v>101.17233076329045</v>
          </cell>
          <cell r="CD139">
            <v>68.078300906907884</v>
          </cell>
          <cell r="CE139">
            <v>95.278515993067955</v>
          </cell>
          <cell r="CF139">
            <v>88.421457284661457</v>
          </cell>
          <cell r="CG139">
            <v>86.363450961785887</v>
          </cell>
          <cell r="CH139">
            <v>76.508521923249489</v>
          </cell>
          <cell r="CI139">
            <v>108.40921286685274</v>
          </cell>
          <cell r="CJ139">
            <v>76.864688181698597</v>
          </cell>
          <cell r="CK139">
            <v>104.74731854476428</v>
          </cell>
          <cell r="CL139">
            <v>111.09912365586865</v>
          </cell>
          <cell r="CM139">
            <v>95.690750583017333</v>
          </cell>
        </row>
        <row r="140">
          <cell r="CA140">
            <v>36678</v>
          </cell>
          <cell r="CB140">
            <v>101.28385368300783</v>
          </cell>
          <cell r="CD140">
            <v>69.471447282937262</v>
          </cell>
          <cell r="CE140">
            <v>93.360249717079142</v>
          </cell>
          <cell r="CF140">
            <v>90.021315458125471</v>
          </cell>
          <cell r="CG140">
            <v>84.616685208712667</v>
          </cell>
          <cell r="CH140">
            <v>79.323838702972338</v>
          </cell>
          <cell r="CI140">
            <v>110.31175655441314</v>
          </cell>
          <cell r="CJ140">
            <v>79.809903380340444</v>
          </cell>
          <cell r="CK140">
            <v>106.73652020730771</v>
          </cell>
          <cell r="CL140">
            <v>112.01273371711773</v>
          </cell>
          <cell r="CM140">
            <v>96.683545398032649</v>
          </cell>
        </row>
        <row r="141">
          <cell r="CA141">
            <v>36708</v>
          </cell>
          <cell r="CB141">
            <v>101.48525671107822</v>
          </cell>
          <cell r="CD141">
            <v>71.662311090765172</v>
          </cell>
          <cell r="CE141">
            <v>90.070903060622655</v>
          </cell>
          <cell r="CF141">
            <v>90.029188260489832</v>
          </cell>
          <cell r="CG141">
            <v>82.910914528479154</v>
          </cell>
          <cell r="CH141">
            <v>76.806512814486936</v>
          </cell>
          <cell r="CI141">
            <v>108.39976098076352</v>
          </cell>
          <cell r="CJ141">
            <v>77.674983166023011</v>
          </cell>
          <cell r="CK141">
            <v>102.27554009375122</v>
          </cell>
          <cell r="CL141">
            <v>112.00892048496067</v>
          </cell>
          <cell r="CM141">
            <v>95.866551885529077</v>
          </cell>
        </row>
        <row r="142">
          <cell r="CA142">
            <v>36739</v>
          </cell>
          <cell r="CB142">
            <v>101.3491686254474</v>
          </cell>
          <cell r="CD142">
            <v>70.476814947050769</v>
          </cell>
          <cell r="CE142">
            <v>89.73243121927193</v>
          </cell>
          <cell r="CF142">
            <v>90.546809080071199</v>
          </cell>
          <cell r="CG142">
            <v>82.055931801283648</v>
          </cell>
          <cell r="CH142">
            <v>74.002284717509283</v>
          </cell>
          <cell r="CI142">
            <v>105.3826533640341</v>
          </cell>
          <cell r="CJ142">
            <v>75.043818038944138</v>
          </cell>
          <cell r="CK142">
            <v>105.37226649158553</v>
          </cell>
          <cell r="CL142">
            <v>112.09988972454543</v>
          </cell>
          <cell r="CM142">
            <v>95.434044207858975</v>
          </cell>
        </row>
        <row r="143">
          <cell r="CA143">
            <v>36770</v>
          </cell>
          <cell r="CB143">
            <v>100.0002052182118</v>
          </cell>
          <cell r="CD143">
            <v>69.18569434798691</v>
          </cell>
          <cell r="CE143">
            <v>88.944525044134025</v>
          </cell>
          <cell r="CF143">
            <v>88.739347636304402</v>
          </cell>
          <cell r="CG143">
            <v>81.344783649224794</v>
          </cell>
          <cell r="CH143">
            <v>72.258626520141547</v>
          </cell>
          <cell r="CI143">
            <v>105.97673857544319</v>
          </cell>
          <cell r="CJ143">
            <v>74.465138670705372</v>
          </cell>
          <cell r="CK143">
            <v>102.55683423774282</v>
          </cell>
          <cell r="CL143">
            <v>111.35521472083705</v>
          </cell>
          <cell r="CM143">
            <v>94.284364612465879</v>
          </cell>
        </row>
        <row r="144">
          <cell r="CA144">
            <v>36800</v>
          </cell>
          <cell r="CB144">
            <v>99.327070727626136</v>
          </cell>
          <cell r="CD144">
            <v>66.363886695063385</v>
          </cell>
          <cell r="CE144">
            <v>87.629945200225151</v>
          </cell>
          <cell r="CF144">
            <v>88.2603673822735</v>
          </cell>
          <cell r="CG144">
            <v>82.795444072149891</v>
          </cell>
          <cell r="CH144">
            <v>68.59720962769822</v>
          </cell>
          <cell r="CI144">
            <v>103.6037502942544</v>
          </cell>
          <cell r="CJ144">
            <v>70.847820607486639</v>
          </cell>
          <cell r="CK144">
            <v>100.96206365978627</v>
          </cell>
          <cell r="CL144">
            <v>110.5968445422584</v>
          </cell>
          <cell r="CM144">
            <v>92.842736819731641</v>
          </cell>
        </row>
        <row r="145">
          <cell r="CA145">
            <v>36831</v>
          </cell>
          <cell r="CB145">
            <v>102.06636739236605</v>
          </cell>
          <cell r="CD145">
            <v>66.836919128378781</v>
          </cell>
          <cell r="CE145">
            <v>89.309281382822604</v>
          </cell>
          <cell r="CF145">
            <v>90.890248679413759</v>
          </cell>
          <cell r="CG145">
            <v>85.149100895037463</v>
          </cell>
          <cell r="CH145">
            <v>73.205424537051371</v>
          </cell>
          <cell r="CI145">
            <v>105.21136174094327</v>
          </cell>
          <cell r="CJ145">
            <v>75.569577740883972</v>
          </cell>
          <cell r="CK145">
            <v>102.41149023848288</v>
          </cell>
          <cell r="CL145">
            <v>114.27303589328078</v>
          </cell>
          <cell r="CM145">
            <v>95.507196720898591</v>
          </cell>
        </row>
        <row r="146">
          <cell r="CA146">
            <v>36861</v>
          </cell>
          <cell r="CB146">
            <v>102.35791898164092</v>
          </cell>
          <cell r="CD146">
            <v>67.858722394910529</v>
          </cell>
          <cell r="CE146">
            <v>90.95024995416027</v>
          </cell>
          <cell r="CF146">
            <v>91.659300796282011</v>
          </cell>
          <cell r="CG146">
            <v>83.467947186057856</v>
          </cell>
          <cell r="CH146">
            <v>79.004739379739448</v>
          </cell>
          <cell r="CI146">
            <v>111.13900082387187</v>
          </cell>
          <cell r="CJ146">
            <v>81.41896316470239</v>
          </cell>
          <cell r="CK146">
            <v>99.282857558716557</v>
          </cell>
          <cell r="CL146">
            <v>114.67290480927626</v>
          </cell>
          <cell r="CM146">
            <v>96.670825305712413</v>
          </cell>
        </row>
        <row r="147">
          <cell r="CA147" t="str">
            <v xml:space="preserve"> </v>
          </cell>
        </row>
        <row r="148">
          <cell r="CA148">
            <v>36892</v>
          </cell>
          <cell r="CB148">
            <v>102.69331748474121</v>
          </cell>
          <cell r="CD148">
            <v>67.854516761748471</v>
          </cell>
          <cell r="CE148">
            <v>93.195482827907554</v>
          </cell>
          <cell r="CF148">
            <v>91.540600594288364</v>
          </cell>
          <cell r="CG148">
            <v>84.402036130240575</v>
          </cell>
          <cell r="CH148">
            <v>79.187493661057772</v>
          </cell>
          <cell r="CI148">
            <v>109.07303564305253</v>
          </cell>
          <cell r="CJ148">
            <v>81.072840853011428</v>
          </cell>
          <cell r="CK148">
            <v>98.448495238385092</v>
          </cell>
          <cell r="CL148">
            <v>115.68091790349237</v>
          </cell>
          <cell r="CM148">
            <v>96.965252396484672</v>
          </cell>
        </row>
        <row r="149">
          <cell r="CA149">
            <v>36923</v>
          </cell>
          <cell r="CB149">
            <v>102.81645883879062</v>
          </cell>
          <cell r="CD149">
            <v>66.071569808105139</v>
          </cell>
          <cell r="CE149">
            <v>92.00281188102602</v>
          </cell>
          <cell r="CF149">
            <v>92.605268624762672</v>
          </cell>
          <cell r="CG149">
            <v>85.639957438769557</v>
          </cell>
          <cell r="CH149">
            <v>79.596492325798962</v>
          </cell>
          <cell r="CI149">
            <v>108.4301012549145</v>
          </cell>
          <cell r="CJ149">
            <v>80.108517760924443</v>
          </cell>
          <cell r="CK149">
            <v>97.521626163341807</v>
          </cell>
          <cell r="CL149">
            <v>116.5392979035305</v>
          </cell>
          <cell r="CM149">
            <v>96.898732489952351</v>
          </cell>
        </row>
        <row r="150">
          <cell r="CA150">
            <v>36951</v>
          </cell>
          <cell r="CB150">
            <v>103.88859791123268</v>
          </cell>
          <cell r="CD150">
            <v>63.234128075083838</v>
          </cell>
          <cell r="CE150">
            <v>89.496671483936581</v>
          </cell>
          <cell r="CF150">
            <v>93.869787619243795</v>
          </cell>
          <cell r="CG150">
            <v>85.561209979685827</v>
          </cell>
          <cell r="CH150">
            <v>76.727027203103091</v>
          </cell>
          <cell r="CI150">
            <v>107.92017015811408</v>
          </cell>
          <cell r="CJ150">
            <v>78.04152880402539</v>
          </cell>
          <cell r="CK150">
            <v>91.878766204132774</v>
          </cell>
          <cell r="CL150">
            <v>117.80154709959936</v>
          </cell>
          <cell r="CM150">
            <v>96.002424013136974</v>
          </cell>
        </row>
        <row r="151">
          <cell r="CA151">
            <v>36982</v>
          </cell>
          <cell r="CB151">
            <v>104.84717085007082</v>
          </cell>
          <cell r="CD151">
            <v>62.763073727179872</v>
          </cell>
          <cell r="CE151">
            <v>89.000699718839343</v>
          </cell>
          <cell r="CF151">
            <v>91.882950926757545</v>
          </cell>
          <cell r="CG151">
            <v>85.687141529633038</v>
          </cell>
          <cell r="CH151">
            <v>77.906079913018232</v>
          </cell>
          <cell r="CI151">
            <v>108.75365554341636</v>
          </cell>
          <cell r="CJ151">
            <v>78.458521549458624</v>
          </cell>
          <cell r="CK151">
            <v>93.510358003998221</v>
          </cell>
          <cell r="CL151">
            <v>118.56963130819518</v>
          </cell>
          <cell r="CM151">
            <v>96.29749897035056</v>
          </cell>
        </row>
        <row r="152">
          <cell r="CA152">
            <v>37012</v>
          </cell>
          <cell r="CB152">
            <v>105.90399945383805</v>
          </cell>
          <cell r="CD152">
            <v>59.906593489839111</v>
          </cell>
          <cell r="CE152">
            <v>88.782782334029605</v>
          </cell>
          <cell r="CF152">
            <v>92.003173879911159</v>
          </cell>
          <cell r="CG152">
            <v>87.535589565543589</v>
          </cell>
          <cell r="CH152">
            <v>75.243739913857226</v>
          </cell>
          <cell r="CI152">
            <v>108.93045810274788</v>
          </cell>
          <cell r="CJ152">
            <v>76.800330866243044</v>
          </cell>
          <cell r="CK152">
            <v>98.249321816386924</v>
          </cell>
          <cell r="CL152">
            <v>120.23158082572519</v>
          </cell>
          <cell r="CM152">
            <v>96.683470914624124</v>
          </cell>
        </row>
        <row r="153">
          <cell r="CA153">
            <v>37043</v>
          </cell>
          <cell r="CB153">
            <v>97.530238242780257</v>
          </cell>
          <cell r="CD153">
            <v>61.141240534961753</v>
          </cell>
          <cell r="CE153">
            <v>86.267367257831921</v>
          </cell>
          <cell r="CF153">
            <v>94.562126108643923</v>
          </cell>
          <cell r="CG153">
            <v>88.12062328083951</v>
          </cell>
          <cell r="CH153">
            <v>75.166619726499775</v>
          </cell>
          <cell r="CI153">
            <v>108.74277480685912</v>
          </cell>
          <cell r="CJ153">
            <v>76.677094824427598</v>
          </cell>
          <cell r="CK153">
            <v>93.472825069639697</v>
          </cell>
          <cell r="CL153">
            <v>120.09636162485482</v>
          </cell>
          <cell r="CM153">
            <v>95.572262460237383</v>
          </cell>
        </row>
        <row r="154">
          <cell r="CA154">
            <v>37073</v>
          </cell>
          <cell r="CB154">
            <v>98.114734221317931</v>
          </cell>
          <cell r="CD154">
            <v>58.584764505672602</v>
          </cell>
          <cell r="CE154">
            <v>80.861419307214334</v>
          </cell>
          <cell r="CF154">
            <v>94.990561186342191</v>
          </cell>
          <cell r="CG154">
            <v>88.346716485465009</v>
          </cell>
          <cell r="CH154">
            <v>77.638296733170904</v>
          </cell>
          <cell r="CI154">
            <v>109.28482753176061</v>
          </cell>
          <cell r="CJ154">
            <v>79.416761726349279</v>
          </cell>
          <cell r="CK154">
            <v>92.491533120390272</v>
          </cell>
          <cell r="CL154">
            <v>119.41420239846137</v>
          </cell>
          <cell r="CM154">
            <v>94.969062302097129</v>
          </cell>
        </row>
        <row r="155">
          <cell r="CA155">
            <v>37104</v>
          </cell>
          <cell r="CB155">
            <v>100.68913526184799</v>
          </cell>
          <cell r="CD155">
            <v>57.196507257031257</v>
          </cell>
          <cell r="CE155">
            <v>83.00343863603652</v>
          </cell>
          <cell r="CF155">
            <v>96.182115565292833</v>
          </cell>
          <cell r="CG155">
            <v>89.50428949501179</v>
          </cell>
          <cell r="CH155">
            <v>81.896706355184165</v>
          </cell>
          <cell r="CI155">
            <v>113.21589850960648</v>
          </cell>
          <cell r="CJ155">
            <v>83.265458220002927</v>
          </cell>
          <cell r="CK155">
            <v>98.936749468969026</v>
          </cell>
          <cell r="CL155">
            <v>120.9284573679049</v>
          </cell>
          <cell r="CM155">
            <v>97.070135565060156</v>
          </cell>
        </row>
        <row r="156">
          <cell r="CA156">
            <v>37135</v>
          </cell>
          <cell r="CB156">
            <v>101.58888880617467</v>
          </cell>
          <cell r="CD156">
            <v>55.254973267456208</v>
          </cell>
          <cell r="CE156">
            <v>80.148227631455299</v>
          </cell>
          <cell r="CF156">
            <v>97.010153063846815</v>
          </cell>
          <cell r="CG156">
            <v>89.322744277917465</v>
          </cell>
          <cell r="CH156">
            <v>82.40686270393735</v>
          </cell>
          <cell r="CI156">
            <v>115.58541275288228</v>
          </cell>
          <cell r="CJ156">
            <v>86.257304941058649</v>
          </cell>
          <cell r="CK156">
            <v>98.894662030633427</v>
          </cell>
          <cell r="CL156">
            <v>122.51530419118144</v>
          </cell>
          <cell r="CM156">
            <v>97.39969384147507</v>
          </cell>
        </row>
        <row r="157">
          <cell r="CA157">
            <v>37165</v>
          </cell>
          <cell r="CB157">
            <v>101.63829830413478</v>
          </cell>
          <cell r="CD157">
            <v>54.966934804047476</v>
          </cell>
          <cell r="CE157">
            <v>79.054964914316614</v>
          </cell>
          <cell r="CF157">
            <v>98.980174007392236</v>
          </cell>
          <cell r="CG157">
            <v>91.085189756501649</v>
          </cell>
          <cell r="CH157">
            <v>82.023328235395439</v>
          </cell>
          <cell r="CI157">
            <v>115.23760766887905</v>
          </cell>
          <cell r="CJ157">
            <v>86.266023334423551</v>
          </cell>
          <cell r="CK157">
            <v>97.700696629563325</v>
          </cell>
          <cell r="CL157">
            <v>123.09790586422145</v>
          </cell>
          <cell r="CM157">
            <v>97.556658413783239</v>
          </cell>
        </row>
        <row r="158">
          <cell r="CA158">
            <v>37196</v>
          </cell>
          <cell r="CB158">
            <v>101.21969104550956</v>
          </cell>
          <cell r="CD158">
            <v>59.748712627181966</v>
          </cell>
          <cell r="CE158">
            <v>82.006517560492625</v>
          </cell>
          <cell r="CF158">
            <v>99.33028181376838</v>
          </cell>
          <cell r="CG158">
            <v>91.887046161863779</v>
          </cell>
          <cell r="CH158">
            <v>81.002201250739247</v>
          </cell>
          <cell r="CI158">
            <v>113.20550072546112</v>
          </cell>
          <cell r="CJ158">
            <v>85.737849398775637</v>
          </cell>
          <cell r="CK158">
            <v>96.480903070699554</v>
          </cell>
          <cell r="CL158">
            <v>123.71454251708232</v>
          </cell>
          <cell r="CM158">
            <v>98.452169350523079</v>
          </cell>
        </row>
        <row r="159">
          <cell r="CA159">
            <v>37226</v>
          </cell>
          <cell r="CB159">
            <v>101.37560349639001</v>
          </cell>
          <cell r="CD159">
            <v>66.322527021983888</v>
          </cell>
          <cell r="CE159">
            <v>85.464703635914901</v>
          </cell>
          <cell r="CF159">
            <v>99.20033541255539</v>
          </cell>
          <cell r="CG159">
            <v>93.349934247726196</v>
          </cell>
          <cell r="CH159">
            <v>80.745966782199858</v>
          </cell>
          <cell r="CI159">
            <v>114.9956550658501</v>
          </cell>
          <cell r="CJ159">
            <v>84.460864742357913</v>
          </cell>
          <cell r="CK159">
            <v>90.82450074773088</v>
          </cell>
          <cell r="CL159">
            <v>123.14585370367314</v>
          </cell>
          <cell r="CM159">
            <v>99.152159288343285</v>
          </cell>
        </row>
        <row r="161">
          <cell r="CA161">
            <v>37257</v>
          </cell>
          <cell r="CB161">
            <v>57.15732115149379</v>
          </cell>
          <cell r="CD161">
            <v>64.658637602742743</v>
          </cell>
          <cell r="CE161">
            <v>84.486516566410401</v>
          </cell>
          <cell r="CF161">
            <v>98.571698976706074</v>
          </cell>
          <cell r="CG161">
            <v>95.416507605165108</v>
          </cell>
          <cell r="CH161">
            <v>80.412007059428319</v>
          </cell>
          <cell r="CI161">
            <v>113.36634837795141</v>
          </cell>
          <cell r="CJ161">
            <v>83.798580951922133</v>
          </cell>
          <cell r="CK161">
            <v>90.606957661093261</v>
          </cell>
          <cell r="CL161">
            <v>124.88519276444687</v>
          </cell>
          <cell r="CM161">
            <v>92.821797646301178</v>
          </cell>
        </row>
        <row r="162">
          <cell r="CA162">
            <v>37288</v>
          </cell>
          <cell r="CB162">
            <v>52.368749845614339</v>
          </cell>
          <cell r="CD162">
            <v>67.266445520263417</v>
          </cell>
          <cell r="CE162">
            <v>85.805480262298303</v>
          </cell>
          <cell r="CF162">
            <v>99.534956969595186</v>
          </cell>
          <cell r="CG162">
            <v>95.746604892225889</v>
          </cell>
          <cell r="CH162">
            <v>81.39624064252699</v>
          </cell>
          <cell r="CI162">
            <v>114.73432627516547</v>
          </cell>
          <cell r="CJ162">
            <v>84.538212166812187</v>
          </cell>
          <cell r="CK162">
            <v>89.917771251064707</v>
          </cell>
          <cell r="CL162">
            <v>126.37507371275167</v>
          </cell>
          <cell r="CM162">
            <v>92.890634751066372</v>
          </cell>
        </row>
        <row r="163">
          <cell r="CA163">
            <v>37316</v>
          </cell>
          <cell r="CB163">
            <v>42.239876906325946</v>
          </cell>
          <cell r="CD163">
            <v>69.14330940076627</v>
          </cell>
          <cell r="CE163">
            <v>89.004455365807118</v>
          </cell>
          <cell r="CF163">
            <v>101.938451117989</v>
          </cell>
          <cell r="CG163">
            <v>99.090541723902291</v>
          </cell>
          <cell r="CH163">
            <v>83.123857603832874</v>
          </cell>
          <cell r="CI163">
            <v>117.02410598621029</v>
          </cell>
          <cell r="CJ163">
            <v>86.734038637481319</v>
          </cell>
          <cell r="CK163">
            <v>92.289915832439561</v>
          </cell>
          <cell r="CL163">
            <v>128.38981527195295</v>
          </cell>
          <cell r="CM163">
            <v>92.489705468159315</v>
          </cell>
        </row>
        <row r="164">
          <cell r="CA164">
            <v>37347</v>
          </cell>
          <cell r="CB164">
            <v>44.206072423532362</v>
          </cell>
          <cell r="CD164">
            <v>69.041402808013302</v>
          </cell>
          <cell r="CE164">
            <v>91.058046816598505</v>
          </cell>
          <cell r="CF164">
            <v>103.40636526302778</v>
          </cell>
          <cell r="CG164">
            <v>100.28307525603135</v>
          </cell>
          <cell r="CH164">
            <v>86.384009058579096</v>
          </cell>
          <cell r="CI164">
            <v>121.21627900212731</v>
          </cell>
          <cell r="CJ164">
            <v>91.141717463216807</v>
          </cell>
          <cell r="CK164">
            <v>95.927041433548126</v>
          </cell>
          <cell r="CL164">
            <v>129.69788714156215</v>
          </cell>
          <cell r="CM164">
            <v>94.561210180789956</v>
          </cell>
        </row>
        <row r="165">
          <cell r="CA165">
            <v>37377</v>
          </cell>
          <cell r="CB165">
            <v>38.830552416678934</v>
          </cell>
          <cell r="CD165">
            <v>65.11629975984718</v>
          </cell>
          <cell r="CE165">
            <v>90.387340324603045</v>
          </cell>
          <cell r="CF165">
            <v>103.34722066043969</v>
          </cell>
          <cell r="CG165">
            <v>99.264361063978086</v>
          </cell>
          <cell r="CH165">
            <v>90.188501830679769</v>
          </cell>
          <cell r="CI165">
            <v>122.46898604603626</v>
          </cell>
          <cell r="CJ165">
            <v>95.0090028245464</v>
          </cell>
          <cell r="CK165">
            <v>99.901796152446551</v>
          </cell>
          <cell r="CL165">
            <v>130.19615332156971</v>
          </cell>
          <cell r="CM165">
            <v>93.441195110571329</v>
          </cell>
        </row>
        <row r="166">
          <cell r="CA166">
            <v>37409</v>
          </cell>
          <cell r="CB166">
            <v>38.324109302065409</v>
          </cell>
          <cell r="CD166">
            <v>58.804873962621251</v>
          </cell>
          <cell r="CE166">
            <v>85.953882629848707</v>
          </cell>
          <cell r="CF166">
            <v>103.20978607329153</v>
          </cell>
          <cell r="CG166">
            <v>97.387492803939352</v>
          </cell>
          <cell r="CH166">
            <v>96.551364645767705</v>
          </cell>
          <cell r="CI166">
            <v>129.57052122614544</v>
          </cell>
          <cell r="CJ166">
            <v>101.20633662764118</v>
          </cell>
          <cell r="CK166">
            <v>105.36908779179004</v>
          </cell>
          <cell r="CL166">
            <v>131.59739299128421</v>
          </cell>
          <cell r="CM166">
            <v>93.675496498410013</v>
          </cell>
        </row>
        <row r="167">
          <cell r="CA167">
            <v>37440</v>
          </cell>
          <cell r="CB167">
            <v>41.494641007837892</v>
          </cell>
          <cell r="CD167">
            <v>50.613356446540202</v>
          </cell>
          <cell r="CE167">
            <v>86.296525204364059</v>
          </cell>
          <cell r="CF167">
            <v>102.69355831466346</v>
          </cell>
          <cell r="CG167">
            <v>89.012900295713024</v>
          </cell>
          <cell r="CH167">
            <v>95.816773959983067</v>
          </cell>
          <cell r="CI167">
            <v>132.70112078878728</v>
          </cell>
          <cell r="CJ167">
            <v>100.99708673311618</v>
          </cell>
          <cell r="CK167">
            <v>104.41879006037989</v>
          </cell>
          <cell r="CL167">
            <v>132.48336255834587</v>
          </cell>
          <cell r="CM167">
            <v>92.89520929389181</v>
          </cell>
        </row>
        <row r="168">
          <cell r="CA168">
            <v>37469</v>
          </cell>
          <cell r="CB168">
            <v>43.1855812135069</v>
          </cell>
          <cell r="CD168">
            <v>56.911264295209449</v>
          </cell>
          <cell r="CE168">
            <v>85.499516966848418</v>
          </cell>
          <cell r="CF168">
            <v>100.76107925975415</v>
          </cell>
          <cell r="CG168">
            <v>87.221338316775473</v>
          </cell>
          <cell r="CH168">
            <v>96.635366110228347</v>
          </cell>
          <cell r="CI168">
            <v>132.57380492673894</v>
          </cell>
          <cell r="CJ168">
            <v>100.79422332507113</v>
          </cell>
          <cell r="CK168">
            <v>106.87461007247549</v>
          </cell>
          <cell r="CL168">
            <v>133.72639179412238</v>
          </cell>
          <cell r="CM168">
            <v>94.5298351691699</v>
          </cell>
        </row>
        <row r="169">
          <cell r="CA169">
            <v>37500</v>
          </cell>
          <cell r="CB169">
            <v>42.807746838531955</v>
          </cell>
          <cell r="CD169">
            <v>44.155182042089308</v>
          </cell>
          <cell r="CE169">
            <v>82.60967480540782</v>
          </cell>
          <cell r="CF169">
            <v>100.61220994269593</v>
          </cell>
          <cell r="CG169">
            <v>84.252346264446061</v>
          </cell>
          <cell r="CH169">
            <v>97.027115669696258</v>
          </cell>
          <cell r="CI169">
            <v>135.40787090196517</v>
          </cell>
          <cell r="CJ169">
            <v>102.18559690698793</v>
          </cell>
          <cell r="CK169">
            <v>104.29925291938996</v>
          </cell>
          <cell r="CL169">
            <v>134.25240177248529</v>
          </cell>
          <cell r="CM169">
            <v>91.854819941653872</v>
          </cell>
        </row>
        <row r="170">
          <cell r="CA170">
            <v>37530</v>
          </cell>
          <cell r="CB170">
            <v>44.748420698045607</v>
          </cell>
          <cell r="CD170">
            <v>48.081744803791771</v>
          </cell>
          <cell r="CE170">
            <v>85.249917040783558</v>
          </cell>
          <cell r="CF170">
            <v>102.84419142249396</v>
          </cell>
          <cell r="CG170">
            <v>86.308059799574139</v>
          </cell>
          <cell r="CH170">
            <v>97.171393126136905</v>
          </cell>
          <cell r="CI170">
            <v>135.10628132047106</v>
          </cell>
          <cell r="CJ170">
            <v>102.69497149081992</v>
          </cell>
          <cell r="CK170">
            <v>103.17294890153146</v>
          </cell>
          <cell r="CL170">
            <v>134.66702018870433</v>
          </cell>
          <cell r="CM170">
            <v>93.627927323754605</v>
          </cell>
        </row>
        <row r="171">
          <cell r="CA171">
            <v>37561</v>
          </cell>
          <cell r="CB171">
            <v>45.172956824623064</v>
          </cell>
          <cell r="CD171">
            <v>50.480228402222828</v>
          </cell>
          <cell r="CE171">
            <v>88.474877848056977</v>
          </cell>
          <cell r="CF171">
            <v>105.27510084868187</v>
          </cell>
          <cell r="CG171">
            <v>86.692020077895435</v>
          </cell>
          <cell r="CH171">
            <v>97.551460557175986</v>
          </cell>
          <cell r="CI171">
            <v>134.82391416761851</v>
          </cell>
          <cell r="CJ171">
            <v>102.37843374390631</v>
          </cell>
          <cell r="CK171">
            <v>103.53909715354415</v>
          </cell>
          <cell r="CL171">
            <v>134.84752788487836</v>
          </cell>
          <cell r="CM171">
            <v>94.713500101652059</v>
          </cell>
        </row>
        <row r="172">
          <cell r="CA172">
            <v>37591</v>
          </cell>
          <cell r="CB172">
            <v>47.523524649855453</v>
          </cell>
          <cell r="CD172">
            <v>53.278774237282256</v>
          </cell>
          <cell r="CE172">
            <v>86.46956882755758</v>
          </cell>
          <cell r="CF172">
            <v>105.48023477254995</v>
          </cell>
          <cell r="CG172">
            <v>85.335094340135939</v>
          </cell>
          <cell r="CH172">
            <v>103.66975713318023</v>
          </cell>
          <cell r="CI172">
            <v>141.02580259059479</v>
          </cell>
          <cell r="CJ172">
            <v>110.18934011259134</v>
          </cell>
          <cell r="CK172">
            <v>107.33437261146884</v>
          </cell>
          <cell r="CL172">
            <v>135.14185250060552</v>
          </cell>
          <cell r="CM172">
            <v>96.860666587855093</v>
          </cell>
        </row>
        <row r="174">
          <cell r="CA174">
            <v>37622</v>
          </cell>
          <cell r="CB174">
            <v>50.491055526626383</v>
          </cell>
          <cell r="CD174">
            <v>54.863443805518799</v>
          </cell>
          <cell r="CE174">
            <v>85.014043700954304</v>
          </cell>
          <cell r="CF174">
            <v>106.96125212518083</v>
          </cell>
          <cell r="CG174">
            <v>84.213691413619131</v>
          </cell>
          <cell r="CH174">
            <v>107.08583578733979</v>
          </cell>
          <cell r="CI174">
            <v>144.60120762286064</v>
          </cell>
          <cell r="CJ174">
            <v>112.89686202507102</v>
          </cell>
          <cell r="CK174">
            <v>106.59290422662401</v>
          </cell>
          <cell r="CL174">
            <v>136.0957983626291</v>
          </cell>
          <cell r="CM174">
            <v>98.349427534700212</v>
          </cell>
        </row>
        <row r="175">
          <cell r="CA175">
            <v>37653</v>
          </cell>
          <cell r="CB175">
            <v>51.955205829904614</v>
          </cell>
          <cell r="CD175">
            <v>55.51988561204697</v>
          </cell>
          <cell r="CE175">
            <v>84.264423383283329</v>
          </cell>
          <cell r="CF175">
            <v>108.09914080157436</v>
          </cell>
          <cell r="CG175">
            <v>84.948287585700669</v>
          </cell>
          <cell r="CH175">
            <v>107.88501375613981</v>
          </cell>
          <cell r="CI175">
            <v>139.56870971292778</v>
          </cell>
          <cell r="CJ175">
            <v>113.65600940530274</v>
          </cell>
          <cell r="CK175">
            <v>107.97983322662623</v>
          </cell>
          <cell r="CL175">
            <v>137.79592156172959</v>
          </cell>
          <cell r="CM175">
            <v>99.195639514583235</v>
          </cell>
        </row>
        <row r="176">
          <cell r="CA176">
            <v>37681</v>
          </cell>
          <cell r="CB176">
            <v>56.311425635881584</v>
          </cell>
          <cell r="CD176">
            <v>59.447609030068215</v>
          </cell>
          <cell r="CE176">
            <v>88.493647719039458</v>
          </cell>
          <cell r="CF176">
            <v>109.79342107648344</v>
          </cell>
          <cell r="CG176">
            <v>86.096255370878282</v>
          </cell>
          <cell r="CH176">
            <v>109.37772475773946</v>
          </cell>
          <cell r="CI176">
            <v>140.754724398744</v>
          </cell>
          <cell r="CJ176">
            <v>114.51593180140398</v>
          </cell>
          <cell r="CK176">
            <v>108.03736706135652</v>
          </cell>
          <cell r="CL176">
            <v>139.08788300413826</v>
          </cell>
          <cell r="CM176">
            <v>101.81157132671638</v>
          </cell>
        </row>
        <row r="177">
          <cell r="CA177">
            <v>37712</v>
          </cell>
          <cell r="CB177">
            <v>58.882802638061584</v>
          </cell>
          <cell r="CD177">
            <v>70.616371476758644</v>
          </cell>
          <cell r="CE177">
            <v>90.867353645329203</v>
          </cell>
          <cell r="CF177">
            <v>110.03240035570786</v>
          </cell>
          <cell r="CG177">
            <v>89.405718706764404</v>
          </cell>
          <cell r="CH177">
            <v>111.24540515986305</v>
          </cell>
          <cell r="CI177">
            <v>143.14107534562629</v>
          </cell>
          <cell r="CJ177">
            <v>114.29864894744925</v>
          </cell>
          <cell r="CK177">
            <v>107.53460965578574</v>
          </cell>
          <cell r="CL177">
            <v>138.52099028455225</v>
          </cell>
          <cell r="CM177">
            <v>104.51243438348452</v>
          </cell>
        </row>
        <row r="178">
          <cell r="CA178">
            <v>37742</v>
          </cell>
          <cell r="CB178">
            <v>57.714286673462333</v>
          </cell>
          <cell r="CD178">
            <v>69.505925722399283</v>
          </cell>
          <cell r="CE178">
            <v>89.874624295279162</v>
          </cell>
          <cell r="CF178">
            <v>109.20868243599119</v>
          </cell>
          <cell r="CG178">
            <v>90.530954688878865</v>
          </cell>
          <cell r="CH178">
            <v>118.3479733165194</v>
          </cell>
          <cell r="CI178">
            <v>147.83269252848982</v>
          </cell>
          <cell r="CJ178">
            <v>120.30929482360048</v>
          </cell>
          <cell r="CK178">
            <v>108.5470762754687</v>
          </cell>
          <cell r="CL178">
            <v>138.63462021358731</v>
          </cell>
          <cell r="CM178">
            <v>104.96262473948018</v>
          </cell>
        </row>
        <row r="179">
          <cell r="CA179">
            <v>37773</v>
          </cell>
          <cell r="CB179">
            <v>59.60318797453661</v>
          </cell>
          <cell r="CD179">
            <v>71.40897658256111</v>
          </cell>
          <cell r="CE179">
            <v>91.657039847123826</v>
          </cell>
          <cell r="CF179">
            <v>109.46843522298965</v>
          </cell>
          <cell r="CG179">
            <v>92.079961461648622</v>
          </cell>
          <cell r="CH179">
            <v>114.85562823299553</v>
          </cell>
          <cell r="CI179">
            <v>148.29521349745565</v>
          </cell>
          <cell r="CJ179">
            <v>114.65031092763525</v>
          </cell>
          <cell r="CK179">
            <v>107.20280803089008</v>
          </cell>
          <cell r="CL179">
            <v>139.05398591938595</v>
          </cell>
          <cell r="CM179">
            <v>105.49265854382193</v>
          </cell>
        </row>
        <row r="180">
          <cell r="CA180">
            <v>37803</v>
          </cell>
          <cell r="CB180">
            <v>57.969021048579627</v>
          </cell>
          <cell r="CD180">
            <v>69.060684548910245</v>
          </cell>
          <cell r="CE180">
            <v>90.389145565141177</v>
          </cell>
          <cell r="CF180">
            <v>109.20297831884473</v>
          </cell>
          <cell r="CG180">
            <v>88.947932584697213</v>
          </cell>
          <cell r="CH180">
            <v>113.43022888507024</v>
          </cell>
          <cell r="CI180">
            <v>144.55849362298756</v>
          </cell>
          <cell r="CJ180">
            <v>112.60487264520853</v>
          </cell>
          <cell r="CK180">
            <v>106.92638248608355</v>
          </cell>
          <cell r="CL180">
            <v>138.91792385711923</v>
          </cell>
          <cell r="CM180">
            <v>104.0876823528107</v>
          </cell>
        </row>
        <row r="181">
          <cell r="CA181">
            <v>37834</v>
          </cell>
          <cell r="CB181">
            <v>56.112661092151292</v>
          </cell>
          <cell r="CD181">
            <v>69.405426851516197</v>
          </cell>
          <cell r="CE181">
            <v>91.469393685337025</v>
          </cell>
          <cell r="CF181">
            <v>108.8479511422739</v>
          </cell>
          <cell r="CG181">
            <v>90.885076129152893</v>
          </cell>
          <cell r="CH181">
            <v>109.74820413200257</v>
          </cell>
          <cell r="CI181">
            <v>141.84640096817407</v>
          </cell>
          <cell r="CJ181">
            <v>109.82744490411164</v>
          </cell>
          <cell r="CK181">
            <v>110.40606964697311</v>
          </cell>
          <cell r="CL181">
            <v>139.27882133960685</v>
          </cell>
          <cell r="CM181">
            <v>103.8860999227695</v>
          </cell>
        </row>
        <row r="182">
          <cell r="CA182">
            <v>37865</v>
          </cell>
          <cell r="CB182">
            <v>57.67836175129554</v>
          </cell>
          <cell r="CD182">
            <v>70.638277651392741</v>
          </cell>
          <cell r="CE182">
            <v>96.602949281174403</v>
          </cell>
          <cell r="CF182">
            <v>109.33138153677582</v>
          </cell>
          <cell r="CG182">
            <v>90.013909169117454</v>
          </cell>
          <cell r="CH182">
            <v>112.6670900964556</v>
          </cell>
          <cell r="CI182">
            <v>150.07988661369126</v>
          </cell>
          <cell r="CJ182">
            <v>117.11636796108043</v>
          </cell>
          <cell r="CK182">
            <v>114.74955091633146</v>
          </cell>
          <cell r="CL182">
            <v>139.7780332176838</v>
          </cell>
          <cell r="CM182">
            <v>106.13926369489938</v>
          </cell>
        </row>
        <row r="183">
          <cell r="CA183">
            <v>37895</v>
          </cell>
          <cell r="CB183">
            <v>58.054026948872661</v>
          </cell>
          <cell r="CD183">
            <v>72.414678913439673</v>
          </cell>
          <cell r="CE183">
            <v>101.080668244511</v>
          </cell>
          <cell r="CF183">
            <v>108.69466298362886</v>
          </cell>
          <cell r="CG183">
            <v>89.265761507387396</v>
          </cell>
          <cell r="CH183">
            <v>115.53689760631826</v>
          </cell>
          <cell r="CI183">
            <v>151.59365351599249</v>
          </cell>
          <cell r="CJ183">
            <v>115.36571604504309</v>
          </cell>
          <cell r="CK183">
            <v>116.74998445459856</v>
          </cell>
          <cell r="CL183">
            <v>138.25593458384918</v>
          </cell>
          <cell r="CM183">
            <v>106.63768158197543</v>
          </cell>
        </row>
        <row r="184">
          <cell r="CA184">
            <v>37926</v>
          </cell>
          <cell r="CB184">
            <v>56.405981035802057</v>
          </cell>
          <cell r="CD184">
            <v>70.877106510152757</v>
          </cell>
          <cell r="CE184">
            <v>102.45356744148447</v>
          </cell>
          <cell r="CF184">
            <v>109.48554210997857</v>
          </cell>
          <cell r="CG184">
            <v>91.705117030745129</v>
          </cell>
          <cell r="CH184">
            <v>119.81900204097802</v>
          </cell>
          <cell r="CI184">
            <v>155.29955559305571</v>
          </cell>
          <cell r="CJ184">
            <v>119.93467495290227</v>
          </cell>
          <cell r="CK184">
            <v>116.70773601932409</v>
          </cell>
          <cell r="CL184">
            <v>138.94572083327901</v>
          </cell>
          <cell r="CM184">
            <v>107.13578886811062</v>
          </cell>
        </row>
        <row r="185">
          <cell r="CA185">
            <v>37956</v>
          </cell>
          <cell r="CB185">
            <v>57.195890731251133</v>
          </cell>
          <cell r="CD185">
            <v>72.15646981160701</v>
          </cell>
          <cell r="CE185">
            <v>106.85185012291886</v>
          </cell>
          <cell r="CF185">
            <v>110.18661728831533</v>
          </cell>
          <cell r="CG185">
            <v>93.919686967980169</v>
          </cell>
          <cell r="CH185">
            <v>126.69294460257427</v>
          </cell>
          <cell r="CI185">
            <v>161.76018521185949</v>
          </cell>
          <cell r="CJ185">
            <v>125.08072130004655</v>
          </cell>
          <cell r="CK185">
            <v>119.28315630358124</v>
          </cell>
          <cell r="CL185">
            <v>138.43664865465232</v>
          </cell>
          <cell r="CM185">
            <v>108.94529192054337</v>
          </cell>
        </row>
        <row r="187">
          <cell r="CA187">
            <v>37987</v>
          </cell>
          <cell r="CB187">
            <v>57.066228882639301</v>
          </cell>
          <cell r="CD187">
            <v>71.333986779758547</v>
          </cell>
          <cell r="CE187">
            <v>105.3473363648832</v>
          </cell>
          <cell r="CF187">
            <v>109.21414732900494</v>
          </cell>
          <cell r="CG187">
            <v>95.487737690539248</v>
          </cell>
          <cell r="CH187">
            <v>123.96054506019382</v>
          </cell>
          <cell r="CI187">
            <v>162.59240637555658</v>
          </cell>
          <cell r="CJ187">
            <v>121.58720628858622</v>
          </cell>
          <cell r="CK187">
            <v>119.75547377283959</v>
          </cell>
          <cell r="CL187">
            <v>138.61003908179265</v>
          </cell>
          <cell r="CM187">
            <v>108.55288312947272</v>
          </cell>
        </row>
        <row r="188">
          <cell r="CA188">
            <v>38018</v>
          </cell>
          <cell r="CB188">
            <v>57.448564746239569</v>
          </cell>
          <cell r="CD188">
            <v>72.204884532451132</v>
          </cell>
          <cell r="CE188">
            <v>105.71639563467252</v>
          </cell>
          <cell r="CF188">
            <v>111.3295558568461</v>
          </cell>
          <cell r="CG188">
            <v>98.331038710317273</v>
          </cell>
          <cell r="CH188">
            <v>124.33835991324635</v>
          </cell>
          <cell r="CI188">
            <v>166.78731101101704</v>
          </cell>
          <cell r="CJ188">
            <v>120.4514757031265</v>
          </cell>
          <cell r="CK188">
            <v>116.01936339113878</v>
          </cell>
          <cell r="CL188">
            <v>139.27099405000064</v>
          </cell>
          <cell r="CM188">
            <v>109.17955520876507</v>
          </cell>
        </row>
        <row r="189">
          <cell r="CA189">
            <v>38047</v>
          </cell>
          <cell r="CB189">
            <v>59.374355533449389</v>
          </cell>
          <cell r="CD189">
            <v>73.316384678681104</v>
          </cell>
          <cell r="CE189">
            <v>102.62724406963206</v>
          </cell>
          <cell r="CF189">
            <v>113.00087095579737</v>
          </cell>
          <cell r="CG189">
            <v>100.72685577359819</v>
          </cell>
          <cell r="CH189">
            <v>123.78936564919003</v>
          </cell>
          <cell r="CI189">
            <v>167.22274306856215</v>
          </cell>
          <cell r="CJ189">
            <v>121.30836205284309</v>
          </cell>
          <cell r="CK189">
            <v>122.99106769132229</v>
          </cell>
          <cell r="CL189">
            <v>141.07684882918551</v>
          </cell>
          <cell r="CM189">
            <v>110.90651086315417</v>
          </cell>
        </row>
        <row r="190">
          <cell r="CA190">
            <v>38078</v>
          </cell>
          <cell r="CB190">
            <v>59.984623515075519</v>
          </cell>
          <cell r="CD190">
            <v>72.794451548955493</v>
          </cell>
          <cell r="CE190">
            <v>102.04586612232482</v>
          </cell>
          <cell r="CF190">
            <v>112.41618598730179</v>
          </cell>
          <cell r="CG190">
            <v>101.88802525561842</v>
          </cell>
          <cell r="CH190">
            <v>121.39134178386415</v>
          </cell>
          <cell r="CI190">
            <v>162.73486920564943</v>
          </cell>
          <cell r="CJ190">
            <v>120.32605967658397</v>
          </cell>
          <cell r="CK190">
            <v>115.96614590450001</v>
          </cell>
          <cell r="CL190">
            <v>141.67888222404525</v>
          </cell>
          <cell r="CM190">
            <v>110.11636568550259</v>
          </cell>
        </row>
        <row r="191">
          <cell r="CA191">
            <v>38108</v>
          </cell>
          <cell r="CB191">
            <v>58.229973587569006</v>
          </cell>
          <cell r="CD191">
            <v>69.48169757639721</v>
          </cell>
          <cell r="CE191">
            <v>100.99596194982867</v>
          </cell>
          <cell r="CF191">
            <v>112.36175216561759</v>
          </cell>
          <cell r="CG191">
            <v>99.533854136121121</v>
          </cell>
          <cell r="CH191">
            <v>123.8348789147915</v>
          </cell>
          <cell r="CI191">
            <v>168.83706562373021</v>
          </cell>
          <cell r="CJ191">
            <v>124.67030099678141</v>
          </cell>
          <cell r="CK191">
            <v>116.73846408961938</v>
          </cell>
          <cell r="CL191">
            <v>142.112071051529</v>
          </cell>
          <cell r="CM191">
            <v>109.76341255831765</v>
          </cell>
        </row>
        <row r="192">
          <cell r="CA192">
            <v>38139</v>
          </cell>
          <cell r="CB192">
            <v>58.243038957848995</v>
          </cell>
          <cell r="CD192">
            <v>69.043955411507028</v>
          </cell>
          <cell r="CE192">
            <v>100.93910916223638</v>
          </cell>
          <cell r="CF192">
            <v>112.89739762710562</v>
          </cell>
          <cell r="CG192">
            <v>100.60761405425771</v>
          </cell>
          <cell r="CH192">
            <v>122.82924888527589</v>
          </cell>
          <cell r="CI192">
            <v>166.00267224415575</v>
          </cell>
          <cell r="CJ192">
            <v>124.13376885389272</v>
          </cell>
          <cell r="CK192">
            <v>116.97244392778494</v>
          </cell>
          <cell r="CL192">
            <v>141.87650678136981</v>
          </cell>
          <cell r="CM192">
            <v>109.5835556758165</v>
          </cell>
        </row>
        <row r="193">
          <cell r="CA193">
            <v>38169</v>
          </cell>
          <cell r="CB193">
            <v>58.015386556607737</v>
          </cell>
          <cell r="CD193">
            <v>71.191820204301905</v>
          </cell>
          <cell r="CE193">
            <v>100.13272463812154</v>
          </cell>
          <cell r="CF193">
            <v>114.27024875895351</v>
          </cell>
          <cell r="CG193">
            <v>103.42912944174141</v>
          </cell>
          <cell r="CH193">
            <v>122.03311778497105</v>
          </cell>
          <cell r="CI193">
            <v>166.32920327820003</v>
          </cell>
          <cell r="CJ193">
            <v>120.29898260130281</v>
          </cell>
          <cell r="CK193">
            <v>113.58393976374489</v>
          </cell>
          <cell r="CL193">
            <v>141.07995608048861</v>
          </cell>
          <cell r="CM193">
            <v>109.4329076824521</v>
          </cell>
        </row>
        <row r="194">
          <cell r="CA194">
            <v>38200</v>
          </cell>
          <cell r="CB194">
            <v>57.63398975457649</v>
          </cell>
          <cell r="CD194">
            <v>73.711275436608886</v>
          </cell>
          <cell r="CE194">
            <v>102.51657384985549</v>
          </cell>
          <cell r="CF194">
            <v>116.38102596141096</v>
          </cell>
          <cell r="CG194">
            <v>106.60657683948256</v>
          </cell>
          <cell r="CH194">
            <v>122.42643091343477</v>
          </cell>
          <cell r="CI194">
            <v>164.09599001803187</v>
          </cell>
          <cell r="CJ194">
            <v>121.57315330288637</v>
          </cell>
          <cell r="CK194">
            <v>115.1560515118023</v>
          </cell>
          <cell r="CL194">
            <v>141.18831120070277</v>
          </cell>
          <cell r="CM194">
            <v>110.42214581374814</v>
          </cell>
        </row>
        <row r="195">
          <cell r="CA195">
            <v>38231</v>
          </cell>
          <cell r="CB195">
            <v>58.578373297232069</v>
          </cell>
          <cell r="CD195">
            <v>76.015839090539359</v>
          </cell>
          <cell r="CE195">
            <v>106.28677472369985</v>
          </cell>
          <cell r="CF195">
            <v>117.47177704398315</v>
          </cell>
          <cell r="CG195">
            <v>104.79066284884351</v>
          </cell>
          <cell r="CH195">
            <v>125.41479489795391</v>
          </cell>
          <cell r="CI195">
            <v>166.59729280058889</v>
          </cell>
          <cell r="CJ195">
            <v>123.4542949435657</v>
          </cell>
          <cell r="CK195">
            <v>115.16626241660244</v>
          </cell>
          <cell r="CL195">
            <v>141.8815258219939</v>
          </cell>
          <cell r="CM195">
            <v>111.72501055795908</v>
          </cell>
        </row>
        <row r="196">
          <cell r="CA196">
            <v>38261</v>
          </cell>
          <cell r="CB196">
            <v>58.767273475325744</v>
          </cell>
          <cell r="CD196">
            <v>75.916983285613171</v>
          </cell>
          <cell r="CE196">
            <v>104.36779419180367</v>
          </cell>
          <cell r="CF196">
            <v>117.4615396314783</v>
          </cell>
          <cell r="CG196">
            <v>104.77125527380191</v>
          </cell>
          <cell r="CH196">
            <v>128.69280783266333</v>
          </cell>
          <cell r="CI196">
            <v>168.82664896246919</v>
          </cell>
          <cell r="CJ196">
            <v>129.59518097385222</v>
          </cell>
          <cell r="CK196">
            <v>120.20126315825514</v>
          </cell>
          <cell r="CL196">
            <v>142.01736510880571</v>
          </cell>
          <cell r="CM196">
            <v>112.59572262392082</v>
          </cell>
        </row>
        <row r="197">
          <cell r="CA197">
            <v>38292</v>
          </cell>
          <cell r="CB197">
            <v>59.120488109273325</v>
          </cell>
          <cell r="CD197">
            <v>79.428441483027683</v>
          </cell>
          <cell r="CE197">
            <v>109.03020158787615</v>
          </cell>
          <cell r="CF197">
            <v>118.04921493226259</v>
          </cell>
          <cell r="CG197">
            <v>109.23067141109459</v>
          </cell>
          <cell r="CH197">
            <v>133.09570019833123</v>
          </cell>
          <cell r="CI197">
            <v>175.44689187110268</v>
          </cell>
          <cell r="CJ197">
            <v>136.17963831293662</v>
          </cell>
          <cell r="CK197">
            <v>123.26775668963934</v>
          </cell>
          <cell r="CL197">
            <v>141.48692255040666</v>
          </cell>
          <cell r="CM197">
            <v>114.74048373534899</v>
          </cell>
        </row>
        <row r="198">
          <cell r="CA198">
            <v>38322</v>
          </cell>
          <cell r="CB198">
            <v>58.780153258039668</v>
          </cell>
          <cell r="CD198">
            <v>82.088857273615318</v>
          </cell>
          <cell r="CE198">
            <v>114.6048829427053</v>
          </cell>
          <cell r="CF198">
            <v>118.50378986059332</v>
          </cell>
          <cell r="CG198">
            <v>112.85735959149106</v>
          </cell>
          <cell r="CH198">
            <v>137.44321396026814</v>
          </cell>
          <cell r="CI198">
            <v>177.91561807292337</v>
          </cell>
          <cell r="CJ198">
            <v>136.04464855079127</v>
          </cell>
          <cell r="CK198">
            <v>122.53263034566216</v>
          </cell>
          <cell r="CL198">
            <v>140.42851797560658</v>
          </cell>
          <cell r="CM198">
            <v>115.64952319731636</v>
          </cell>
        </row>
        <row r="201">
          <cell r="CA201" t="str">
            <v>Nota:</v>
          </cell>
        </row>
        <row r="202">
          <cell r="CA202" t="str">
            <v>p Preliminar</v>
          </cell>
        </row>
        <row r="203">
          <cell r="CA203" t="str">
            <v xml:space="preserve">Para noviembre de 2004, la inflación de Japón corresponde a Tokio. </v>
          </cell>
        </row>
        <row r="204">
          <cell r="CA204" t="str">
            <v>Espacios en blanco indican información no disponible</v>
          </cell>
        </row>
        <row r="240">
          <cell r="CA240" t="str">
            <v>Elaborado por: María Angélica Aguilar</v>
          </cell>
        </row>
        <row r="241">
          <cell r="CA241" t="str">
            <v>Revisado por: Raúl Mendoza</v>
          </cell>
        </row>
        <row r="242">
          <cell r="CA242" t="str">
            <v>Fecha:</v>
          </cell>
          <cell r="CB242">
            <v>38393.649304861108</v>
          </cell>
        </row>
        <row r="244">
          <cell r="CA244" t="str">
            <v>var.99/98</v>
          </cell>
          <cell r="CB244">
            <v>1.0943955379201231</v>
          </cell>
          <cell r="CD244">
            <v>-25.211411452125343</v>
          </cell>
          <cell r="CE244">
            <v>-5.8638911159564326</v>
          </cell>
          <cell r="CF244">
            <v>-3.8938891213012639</v>
          </cell>
          <cell r="CG244">
            <v>-7.2546248708802885</v>
          </cell>
          <cell r="CH244">
            <v>-10.631528293631687</v>
          </cell>
          <cell r="CI244">
            <v>1.6717318263498537</v>
          </cell>
          <cell r="CJ244">
            <v>-9.6750698008299487</v>
          </cell>
          <cell r="CK244">
            <v>13.32648971153716</v>
          </cell>
          <cell r="CL244">
            <v>5.7186107041549361</v>
          </cell>
          <cell r="CM244">
            <v>-1.9885880848824034</v>
          </cell>
        </row>
        <row r="246">
          <cell r="CA246" t="str">
            <v>var. 00/99</v>
          </cell>
          <cell r="CB246">
            <v>2.3808419307660866</v>
          </cell>
          <cell r="CD246">
            <v>0.44898602948846289</v>
          </cell>
          <cell r="CE246">
            <v>-0.28390595403805508</v>
          </cell>
          <cell r="CF246">
            <v>6.593964492584159</v>
          </cell>
          <cell r="CG246">
            <v>-6.1488018453665028</v>
          </cell>
          <cell r="CH246">
            <v>-1.9142429274353168</v>
          </cell>
          <cell r="CI246">
            <v>-1.7833229568901876</v>
          </cell>
          <cell r="CJ246">
            <v>2.3391212025386521</v>
          </cell>
          <cell r="CK246">
            <v>-8.4358157719005114</v>
          </cell>
          <cell r="CL246">
            <v>6.6344476838727351</v>
          </cell>
          <cell r="CM246">
            <v>1.5986290550289883</v>
          </cell>
        </row>
        <row r="248">
          <cell r="CA248" t="str">
            <v>var. 01/00</v>
          </cell>
          <cell r="CB248">
            <v>-0.95968684692300243</v>
          </cell>
          <cell r="CD248">
            <v>-2.2638141696606051</v>
          </cell>
          <cell r="CE248">
            <v>-6.0313702502303501</v>
          </cell>
          <cell r="CF248">
            <v>8.227244317555682</v>
          </cell>
          <cell r="CG248">
            <v>11.839259733608243</v>
          </cell>
          <cell r="CH248">
            <v>2.2039530996882828</v>
          </cell>
          <cell r="CI248">
            <v>3.4701177924840954</v>
          </cell>
          <cell r="CJ248">
            <v>3.7361094509421156</v>
          </cell>
          <cell r="CK248">
            <v>-8.5194534272780675</v>
          </cell>
          <cell r="CL248">
            <v>7.3887976488334894</v>
          </cell>
          <cell r="CM248">
            <v>2.5667867992063664</v>
          </cell>
        </row>
        <row r="250">
          <cell r="CA250" t="str">
            <v>var. 02/01</v>
          </cell>
          <cell r="CB250">
            <v>-53.121339838388472</v>
          </cell>
          <cell r="CC250" t="e">
            <v>#DIV/0!</v>
          </cell>
          <cell r="CD250">
            <v>-19.667152882124086</v>
          </cell>
          <cell r="CE250">
            <v>1.1757663092397452</v>
          </cell>
          <cell r="CF250">
            <v>6.3305223050684756</v>
          </cell>
          <cell r="CG250">
            <v>-8.5858013422066009</v>
          </cell>
          <cell r="CH250">
            <v>28.390012857006042</v>
          </cell>
          <cell r="CI250">
            <v>22.63576611641458</v>
          </cell>
          <cell r="CJ250">
            <v>30.462007994727959</v>
          </cell>
          <cell r="CK250">
            <v>18.177773318671875</v>
          </cell>
          <cell r="CL250">
            <v>9.7412933007053901</v>
          </cell>
          <cell r="CM250">
            <v>-2.3110870372720083</v>
          </cell>
        </row>
        <row r="252">
          <cell r="CA252" t="str">
            <v>var. 03/02</v>
          </cell>
          <cell r="CB252">
            <v>20.352796120784156</v>
          </cell>
          <cell r="CC252" t="e">
            <v>#DIV/0!</v>
          </cell>
          <cell r="CD252">
            <v>35.431925461068388</v>
          </cell>
          <cell r="CE252">
            <v>23.571623603222491</v>
          </cell>
          <cell r="CF252">
            <v>4.4618620027855327</v>
          </cell>
          <cell r="CG252">
            <v>10.05986188241268</v>
          </cell>
          <cell r="CH252">
            <v>22.208200449256488</v>
          </cell>
          <cell r="CI252">
            <v>14.70254537849196</v>
          </cell>
          <cell r="CJ252">
            <v>13.514357352752281</v>
          </cell>
          <cell r="CK252">
            <v>11.132299375676102</v>
          </cell>
          <cell r="CL252">
            <v>2.4380279632706836</v>
          </cell>
          <cell r="CM252">
            <v>12.476297921950819</v>
          </cell>
        </row>
        <row r="254">
          <cell r="CA254" t="str">
            <v>var. ac. 04</v>
          </cell>
          <cell r="CB254">
            <v>2.7698887219583357</v>
          </cell>
          <cell r="CD254">
            <v>13.765068451852947</v>
          </cell>
          <cell r="CE254">
            <v>7.2558713872222125</v>
          </cell>
          <cell r="CF254">
            <v>7.5482601943529959</v>
          </cell>
          <cell r="CG254">
            <v>20.163687970944011</v>
          </cell>
          <cell r="CH254">
            <v>8.4852944190511934</v>
          </cell>
          <cell r="CI254">
            <v>9.9872739635559213</v>
          </cell>
          <cell r="CJ254">
            <v>8.7654813122193254</v>
          </cell>
          <cell r="CK254">
            <v>2.7241683929044136</v>
          </cell>
          <cell r="CL254">
            <v>1.438830931195989</v>
          </cell>
          <cell r="CM254">
            <v>6.1537595233234654</v>
          </cell>
        </row>
        <row r="256">
          <cell r="CA256">
            <v>38687</v>
          </cell>
          <cell r="CB256">
            <v>60.946624865305346</v>
          </cell>
          <cell r="CD256">
            <v>76.715128123945178</v>
          </cell>
          <cell r="CE256">
            <v>108.77060274221215</v>
          </cell>
          <cell r="CF256">
            <v>116.36674544307223</v>
          </cell>
          <cell r="CG256">
            <v>105.85182160127557</v>
          </cell>
          <cell r="CH256">
            <v>134.91041425232433</v>
          </cell>
          <cell r="CI256">
            <v>174.61542630976223</v>
          </cell>
          <cell r="CJ256">
            <v>136.18018663774009</v>
          </cell>
          <cell r="CK256">
            <v>124.07431691903834</v>
          </cell>
          <cell r="CL256">
            <v>142.6219539383803</v>
          </cell>
          <cell r="CM256">
            <v>114.75402990084291</v>
          </cell>
        </row>
        <row r="257">
          <cell r="CB257">
            <v>3.6857195621029737</v>
          </cell>
          <cell r="CC257" t="e">
            <v>#DIV/0!</v>
          </cell>
          <cell r="CD257">
            <v>-6.5462345659882182</v>
          </cell>
          <cell r="CE257">
            <v>-5.0907780285504023</v>
          </cell>
          <cell r="CF257">
            <v>-1.8033553357534648</v>
          </cell>
          <cell r="CG257">
            <v>-6.2074268045729353</v>
          </cell>
          <cell r="CH257">
            <v>-1.8427972069075649</v>
          </cell>
          <cell r="CI257">
            <v>-1.8549196517466338</v>
          </cell>
          <cell r="CJ257">
            <v>9.9627650475508922E-2</v>
          </cell>
          <cell r="CK257">
            <v>1.2581845089157939</v>
          </cell>
          <cell r="CL257">
            <v>1.5619590624425195</v>
          </cell>
          <cell r="CM257">
            <v>-0.77431646211424399</v>
          </cell>
        </row>
        <row r="258">
          <cell r="CA258">
            <v>39052</v>
          </cell>
          <cell r="CB258">
            <v>62.209534051552176</v>
          </cell>
          <cell r="CD258">
            <v>77.766033875484851</v>
          </cell>
          <cell r="CE258">
            <v>108.57106586379588</v>
          </cell>
          <cell r="CF258">
            <v>112.90244361058173</v>
          </cell>
          <cell r="CG258">
            <v>106.5924121213083</v>
          </cell>
          <cell r="CH258">
            <v>134.76162497905298</v>
          </cell>
          <cell r="CI258">
            <v>172.60560941194169</v>
          </cell>
          <cell r="CJ258">
            <v>136.38986468155628</v>
          </cell>
          <cell r="CK258">
            <v>124.45080997435893</v>
          </cell>
          <cell r="CL258">
            <v>145.467439824698</v>
          </cell>
          <cell r="CM258">
            <v>115.49583084180614</v>
          </cell>
        </row>
        <row r="259">
          <cell r="CB259">
            <v>2.0721560694097807</v>
          </cell>
          <cell r="CD259">
            <v>1.3698807226675935</v>
          </cell>
          <cell r="CE259">
            <v>-0.18344743284099962</v>
          </cell>
          <cell r="CF259">
            <v>-2.9770548444059353</v>
          </cell>
          <cell r="CG259">
            <v>0.69964834693387878</v>
          </cell>
          <cell r="CH259">
            <v>-0.11028746305163928</v>
          </cell>
          <cell r="CI259">
            <v>-1.1509961864739182</v>
          </cell>
          <cell r="CJ259">
            <v>0.15397103572338811</v>
          </cell>
          <cell r="CK259">
            <v>0.30344157007631267</v>
          </cell>
          <cell r="CL259">
            <v>1.9951247390335825</v>
          </cell>
          <cell r="CM259">
            <v>0.64642691991227963</v>
          </cell>
        </row>
        <row r="260">
          <cell r="CA260">
            <v>39052</v>
          </cell>
          <cell r="CB260">
            <v>63.29147695095353</v>
          </cell>
          <cell r="CD260">
            <v>78.447077331018249</v>
          </cell>
          <cell r="CE260">
            <v>108.95158026412454</v>
          </cell>
          <cell r="CF260">
            <v>112.37237439100909</v>
          </cell>
          <cell r="CG260">
            <v>108.55089958479934</v>
          </cell>
          <cell r="CH260">
            <v>135.49835493970465</v>
          </cell>
          <cell r="CI260">
            <v>173.02612589078402</v>
          </cell>
          <cell r="CJ260">
            <v>135.7380640446641</v>
          </cell>
          <cell r="CK260">
            <v>122.29786912165599</v>
          </cell>
          <cell r="CL260">
            <v>149.16853950783019</v>
          </cell>
          <cell r="CM260">
            <v>116.64163032199605</v>
          </cell>
        </row>
        <row r="261">
          <cell r="CA261">
            <v>39417</v>
          </cell>
          <cell r="CB261">
            <v>65.147917276997873</v>
          </cell>
          <cell r="CD261">
            <v>80.229138569822283</v>
          </cell>
          <cell r="CE261">
            <v>109.71406573725542</v>
          </cell>
          <cell r="CF261">
            <v>111.81694056657699</v>
          </cell>
          <cell r="CG261">
            <v>110.92552581825777</v>
          </cell>
          <cell r="CH261">
            <v>135.31151505987961</v>
          </cell>
          <cell r="CI261">
            <v>173.13814935313613</v>
          </cell>
          <cell r="CJ261">
            <v>134.17667314878955</v>
          </cell>
          <cell r="CK261">
            <v>122.24389830562701</v>
          </cell>
          <cell r="CL261">
            <v>152.83027825898776</v>
          </cell>
          <cell r="CM261">
            <v>118.22271107468184</v>
          </cell>
        </row>
        <row r="262">
          <cell r="CA262">
            <v>39783</v>
          </cell>
          <cell r="CB262">
            <v>66.968690899016607</v>
          </cell>
          <cell r="CD262">
            <v>82.91708004501298</v>
          </cell>
          <cell r="CE262">
            <v>111.51167102836604</v>
          </cell>
          <cell r="CF262">
            <v>111.55558966751238</v>
          </cell>
          <cell r="CG262">
            <v>113.67868878666363</v>
          </cell>
          <cell r="CH262">
            <v>135.15352788340789</v>
          </cell>
          <cell r="CI262">
            <v>174.66924553853693</v>
          </cell>
          <cell r="CJ262">
            <v>132.84094023678443</v>
          </cell>
          <cell r="CK262">
            <v>126.60290607868798</v>
          </cell>
          <cell r="CL262">
            <v>156.78868695347293</v>
          </cell>
          <cell r="CM262">
            <v>120.57624860076899</v>
          </cell>
        </row>
        <row r="263">
          <cell r="CA263">
            <v>40148</v>
          </cell>
          <cell r="CB263">
            <v>70.210204657959068</v>
          </cell>
          <cell r="CD263">
            <v>86.64327944863912</v>
          </cell>
          <cell r="CE263">
            <v>114.20656870505337</v>
          </cell>
          <cell r="CF263">
            <v>111.78668010932196</v>
          </cell>
          <cell r="CG263">
            <v>118.13965827797423</v>
          </cell>
          <cell r="CH263">
            <v>135.6550807257637</v>
          </cell>
          <cell r="CI263">
            <v>178.58463482862177</v>
          </cell>
          <cell r="CJ263">
            <v>136.03968329636814</v>
          </cell>
          <cell r="CK263">
            <v>129.09240543542052</v>
          </cell>
          <cell r="CL263">
            <v>160.70506306570761</v>
          </cell>
          <cell r="CM263">
            <v>123.73881276814259</v>
          </cell>
        </row>
        <row r="264">
          <cell r="CA264">
            <v>40513</v>
          </cell>
          <cell r="CB264">
            <v>67.591260940814351</v>
          </cell>
          <cell r="CD264">
            <v>86.753711945826069</v>
          </cell>
          <cell r="CE264">
            <v>112.39195186730559</v>
          </cell>
          <cell r="CF264">
            <v>104.00396882544527</v>
          </cell>
          <cell r="CG264">
            <v>116.22646226629045</v>
          </cell>
          <cell r="CH264">
            <v>135.41682782289809</v>
          </cell>
          <cell r="CI264">
            <v>174.93488605940121</v>
          </cell>
          <cell r="CJ264">
            <v>134.49016813274969</v>
          </cell>
          <cell r="CK264">
            <v>128.79981445977279</v>
          </cell>
          <cell r="CL264">
            <v>161.52449200920685</v>
          </cell>
          <cell r="CM264">
            <v>121.99777896453776</v>
          </cell>
        </row>
        <row r="267">
          <cell r="CA267">
            <v>37622</v>
          </cell>
          <cell r="CB267">
            <v>47.699202709220636</v>
          </cell>
          <cell r="CD267">
            <v>53.475727466915856</v>
          </cell>
          <cell r="CE267">
            <v>86.789216963037674</v>
          </cell>
          <cell r="CF267">
            <v>105.87015877508878</v>
          </cell>
          <cell r="CG267">
            <v>85.650548715203314</v>
          </cell>
          <cell r="CH267">
            <v>104.0529884250973</v>
          </cell>
          <cell r="CI267">
            <v>141.54712628243098</v>
          </cell>
          <cell r="CJ267">
            <v>110.59667205138027</v>
          </cell>
          <cell r="CK267">
            <v>107.73115072131006</v>
          </cell>
          <cell r="CL267">
            <v>135.64142526085939</v>
          </cell>
          <cell r="CM267">
            <v>97.218711554943312</v>
          </cell>
        </row>
        <row r="268">
          <cell r="CA268">
            <v>37653</v>
          </cell>
          <cell r="CB268">
            <v>47.875530189704499</v>
          </cell>
          <cell r="CD268">
            <v>53.673408764625698</v>
          </cell>
          <cell r="CE268">
            <v>87.110046727290765</v>
          </cell>
          <cell r="CF268">
            <v>106.26152419201283</v>
          </cell>
          <cell r="CG268">
            <v>85.967169216159675</v>
          </cell>
          <cell r="CH268">
            <v>104.43763639075956</v>
          </cell>
          <cell r="CI268">
            <v>142.07037712792757</v>
          </cell>
          <cell r="CJ268">
            <v>111.00550975568324</v>
          </cell>
          <cell r="CK268">
            <v>108.12939558280421</v>
          </cell>
          <cell r="CL268">
            <v>136.1428447690908</v>
          </cell>
          <cell r="CM268">
            <v>97.578080033452267</v>
          </cell>
        </row>
        <row r="269">
          <cell r="CA269">
            <v>37681</v>
          </cell>
          <cell r="CB269">
            <v>48.052509491992673</v>
          </cell>
          <cell r="CD269">
            <v>53.871820821828024</v>
          </cell>
          <cell r="CE269">
            <v>87.4320624883904</v>
          </cell>
          <cell r="CF269">
            <v>106.65433635173326</v>
          </cell>
          <cell r="CG269">
            <v>86.284960153769745</v>
          </cell>
          <cell r="CH269">
            <v>104.82370626712067</v>
          </cell>
          <cell r="CI269">
            <v>142.59556225110612</v>
          </cell>
          <cell r="CJ269">
            <v>111.41585879179542</v>
          </cell>
          <cell r="CK269">
            <v>108.52911261802574</v>
          </cell>
          <cell r="CL269">
            <v>136.6461178520893</v>
          </cell>
          <cell r="CM269">
            <v>97.938776915735346</v>
          </cell>
        </row>
        <row r="270">
          <cell r="CA270">
            <v>37712</v>
          </cell>
          <cell r="CB270">
            <v>48.230143025645262</v>
          </cell>
          <cell r="CD270">
            <v>54.070966339888315</v>
          </cell>
          <cell r="CE270">
            <v>87.755268630557325</v>
          </cell>
          <cell r="CF270">
            <v>107.04860060235868</v>
          </cell>
          <cell r="CG270">
            <v>86.603925854733617</v>
          </cell>
          <cell r="CH270">
            <v>105.21120331049347</v>
          </cell>
          <cell r="CI270">
            <v>143.12268880232321</v>
          </cell>
          <cell r="CJ270">
            <v>111.82772474658853</v>
          </cell>
          <cell r="CK270">
            <v>108.93030726909242</v>
          </cell>
          <cell r="CL270">
            <v>137.15125136188072</v>
          </cell>
          <cell r="CM270">
            <v>98.300807112230487</v>
          </cell>
        </row>
        <row r="271">
          <cell r="CA271">
            <v>37742</v>
          </cell>
          <cell r="CB271">
            <v>48.408433209129697</v>
          </cell>
          <cell r="CD271">
            <v>54.270848030158113</v>
          </cell>
          <cell r="CE271">
            <v>88.079669554219308</v>
          </cell>
          <cell r="CF271">
            <v>107.44432231176764</v>
          </cell>
          <cell r="CG271">
            <v>86.924070661745759</v>
          </cell>
          <cell r="CH271">
            <v>105.60013279662152</v>
          </cell>
          <cell r="CI271">
            <v>143.65176395836795</v>
          </cell>
          <cell r="CJ271">
            <v>112.24111322758712</v>
          </cell>
          <cell r="CK271">
            <v>109.33298499823989</v>
          </cell>
          <cell r="CL271">
            <v>137.65825217582042</v>
          </cell>
          <cell r="CM271">
            <v>98.664175551526895</v>
          </cell>
        </row>
        <row r="272">
          <cell r="CA272">
            <v>37773</v>
          </cell>
          <cell r="CB272">
            <v>48.587382469853665</v>
          </cell>
          <cell r="CD272">
            <v>54.471468614011819</v>
          </cell>
          <cell r="CE272">
            <v>88.405269676070901</v>
          </cell>
          <cell r="CF272">
            <v>107.84150686768199</v>
          </cell>
          <cell r="CG272">
            <v>87.245398933554057</v>
          </cell>
          <cell r="CH272">
            <v>105.99050002075106</v>
          </cell>
          <cell r="CI272">
            <v>144.18279492255942</v>
          </cell>
          <cell r="CJ272">
            <v>112.65602986304484</v>
          </cell>
          <cell r="CK272">
            <v>109.73715128789556</v>
          </cell>
          <cell r="CL272">
            <v>138.16712719668701</v>
          </cell>
          <cell r="CM272">
            <v>99.028887180432378</v>
          </cell>
        </row>
        <row r="273">
          <cell r="CA273">
            <v>37803</v>
          </cell>
          <cell r="CB273">
            <v>48.76699324419809</v>
          </cell>
          <cell r="CD273">
            <v>54.672830822883881</v>
          </cell>
          <cell r="CE273">
            <v>88.732073429133735</v>
          </cell>
          <cell r="CF273">
            <v>108.2401596777401</v>
          </cell>
          <cell r="CG273">
            <v>87.567915045019134</v>
          </cell>
          <cell r="CH273">
            <v>106.38231029770296</v>
          </cell>
          <cell r="CI273">
            <v>144.71578892484496</v>
          </cell>
          <cell r="CJ273">
            <v>113.07248030202095</v>
          </cell>
          <cell r="CK273">
            <v>110.14281164075364</v>
          </cell>
          <cell r="CL273">
            <v>138.67788335277632</v>
          </cell>
          <cell r="CM273">
            <v>99.394946964040571</v>
          </cell>
        </row>
        <row r="274">
          <cell r="CA274">
            <v>37834</v>
          </cell>
          <cell r="CB274">
            <v>48.947267977550418</v>
          </cell>
          <cell r="CD274">
            <v>54.874937398305867</v>
          </cell>
          <cell r="CE274">
            <v>89.060085262816756</v>
          </cell>
          <cell r="CF274">
            <v>108.64028616957049</v>
          </cell>
          <cell r="CG274">
            <v>87.891623387174064</v>
          </cell>
          <cell r="CH274">
            <v>106.77556896194515</v>
          </cell>
          <cell r="CI274">
            <v>145.25075322189852</v>
          </cell>
          <cell r="CJ274">
            <v>113.49047021445745</v>
          </cell>
          <cell r="CK274">
            <v>110.54997157984982</v>
          </cell>
          <cell r="CL274">
            <v>139.19052759799558</v>
          </cell>
          <cell r="CM274">
            <v>99.762359885798531</v>
          </cell>
        </row>
        <row r="275">
          <cell r="CA275">
            <v>37865</v>
          </cell>
          <cell r="CB275">
            <v>49.128209124337801</v>
          </cell>
          <cell r="CD275">
            <v>55.077791091943872</v>
          </cell>
          <cell r="CE275">
            <v>89.38930964297677</v>
          </cell>
          <cell r="CF275">
            <v>109.04189179086579</v>
          </cell>
          <cell r="CG275">
            <v>88.216528367283971</v>
          </cell>
          <cell r="CH275">
            <v>107.17028136766535</v>
          </cell>
          <cell r="CI275">
            <v>145.78769509721943</v>
          </cell>
          <cell r="CJ275">
            <v>113.91000529125603</v>
          </cell>
          <cell r="CK275">
            <v>110.95863664863658</v>
          </cell>
          <cell r="CL275">
            <v>139.7050669119584</v>
          </cell>
          <cell r="CM275">
            <v>100.13113094757468</v>
          </cell>
        </row>
        <row r="276">
          <cell r="CA276">
            <v>37895</v>
          </cell>
          <cell r="CB276">
            <v>49.309819148060576</v>
          </cell>
          <cell r="CD276">
            <v>55.281394665635929</v>
          </cell>
          <cell r="CE276">
            <v>89.719751051979429</v>
          </cell>
          <cell r="CF276">
            <v>109.44498200945681</v>
          </cell>
          <cell r="CG276">
            <v>88.542634408906125</v>
          </cell>
          <cell r="CH276">
            <v>107.56645288884373</v>
          </cell>
          <cell r="CI276">
            <v>146.32662186123167</v>
          </cell>
          <cell r="CJ276">
            <v>114.3310912443558</v>
          </cell>
          <cell r="CK276">
            <v>111.36881241105867</v>
          </cell>
          <cell r="CL276">
            <v>140.22150830007942</v>
          </cell>
          <cell r="CM276">
            <v>100.50126516972671</v>
          </cell>
        </row>
        <row r="277">
          <cell r="CA277">
            <v>37926</v>
          </cell>
          <cell r="CB277">
            <v>49.492100521325789</v>
          </cell>
          <cell r="CD277">
            <v>55.485750891429653</v>
          </cell>
          <cell r="CE277">
            <v>90.051413988760061</v>
          </cell>
          <cell r="CF277">
            <v>109.84956231338711</v>
          </cell>
          <cell r="CG277">
            <v>88.8699459519502</v>
          </cell>
          <cell r="CH277">
            <v>107.96408891932626</v>
          </cell>
          <cell r="CI277">
            <v>146.86754085138321</v>
          </cell>
          <cell r="CJ277">
            <v>114.75373380681084</v>
          </cell>
          <cell r="CK277">
            <v>111.78050445162869</v>
          </cell>
          <cell r="CL277">
            <v>140.73985879366998</v>
          </cell>
          <cell r="CM277">
            <v>100.87276759117017</v>
          </cell>
        </row>
        <row r="278">
          <cell r="CA278">
            <v>37956</v>
          </cell>
          <cell r="CB278">
            <v>49.675055725880867</v>
          </cell>
          <cell r="CD278">
            <v>55.690862551619936</v>
          </cell>
          <cell r="CE278">
            <v>90.384302968885066</v>
          </cell>
          <cell r="CF278">
            <v>110.2556382109876</v>
          </cell>
          <cell r="CG278">
            <v>89.198467452738612</v>
          </cell>
          <cell r="CH278">
            <v>108.36319487289808</v>
          </cell>
          <cell r="CI278">
            <v>147.41045943224617</v>
          </cell>
          <cell r="CJ278">
            <v>115.17793873286844</v>
          </cell>
          <cell r="CK278">
            <v>112.19371837550338</v>
          </cell>
          <cell r="CL278">
            <v>141.26012545003371</v>
          </cell>
          <cell r="CM278">
            <v>101.24564326944679</v>
          </cell>
        </row>
        <row r="279">
          <cell r="CA279">
            <v>37956</v>
          </cell>
          <cell r="CB279">
            <v>49.675055725880867</v>
          </cell>
          <cell r="CD279">
            <v>55.690862551619936</v>
          </cell>
          <cell r="CE279">
            <v>90.384302968885066</v>
          </cell>
          <cell r="CF279">
            <v>110.2556382109876</v>
          </cell>
          <cell r="CG279">
            <v>89.198467452738612</v>
          </cell>
          <cell r="CH279">
            <v>108.36319487289808</v>
          </cell>
          <cell r="CI279">
            <v>147.41045943224617</v>
          </cell>
          <cell r="CJ279">
            <v>115.17793873286844</v>
          </cell>
          <cell r="CK279">
            <v>112.19371837550338</v>
          </cell>
          <cell r="CL279">
            <v>141.26012545003371</v>
          </cell>
          <cell r="CM279">
            <v>101.24564326944679</v>
          </cell>
        </row>
        <row r="282">
          <cell r="CB282">
            <v>-11.271569139424479</v>
          </cell>
          <cell r="CD282">
            <v>-21.024265572325241</v>
          </cell>
          <cell r="CE282">
            <v>-18.386299773327082</v>
          </cell>
          <cell r="CF282">
            <v>-6.1111072320846347</v>
          </cell>
          <cell r="CG282">
            <v>-16.653354148536962</v>
          </cell>
          <cell r="CH282">
            <v>-26.547219379426252</v>
          </cell>
          <cell r="CI282">
            <v>-27.204966877516057</v>
          </cell>
          <cell r="CJ282">
            <v>-21.002247904871652</v>
          </cell>
          <cell r="CK282">
            <v>-11.880598543534958</v>
          </cell>
          <cell r="CL282">
            <v>-1.361828488346589</v>
          </cell>
          <cell r="CM282">
            <v>-13.508386631396121</v>
          </cell>
        </row>
        <row r="283">
          <cell r="CB283">
            <v>-9.1475773833971559</v>
          </cell>
          <cell r="CD283">
            <v>-23.61584257894534</v>
          </cell>
          <cell r="CE283">
            <v>-18.715665273540978</v>
          </cell>
          <cell r="CF283">
            <v>-7.0725587822799127</v>
          </cell>
          <cell r="CG283">
            <v>-19.814187100049509</v>
          </cell>
          <cell r="CH283">
            <v>-26.076660253788418</v>
          </cell>
          <cell r="CI283">
            <v>-25.929594289976961</v>
          </cell>
          <cell r="CJ283">
            <v>-19.307612244082932</v>
          </cell>
          <cell r="CK283">
            <v>-10.149865222239796</v>
          </cell>
          <cell r="CL283">
            <v>1.5555329096775665</v>
          </cell>
          <cell r="CM283">
            <v>-12.706888341592119</v>
          </cell>
        </row>
      </sheetData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</sheetNames>
    <sheetDataSet>
      <sheetData sheetId="0" refreshError="1"/>
      <sheetData sheetId="1" refreshError="1">
        <row r="6">
          <cell r="X6" t="str">
            <v>VE</v>
          </cell>
          <cell r="AC6" t="str">
            <v>PRO_VE</v>
          </cell>
        </row>
        <row r="7">
          <cell r="X7">
            <v>8.1016314211107083</v>
          </cell>
          <cell r="AC7">
            <v>13089.920091027305</v>
          </cell>
        </row>
        <row r="8">
          <cell r="X8">
            <v>8.1038708280246272</v>
          </cell>
          <cell r="AC8">
            <v>606.95390532544377</v>
          </cell>
        </row>
        <row r="9">
          <cell r="X9">
            <v>8.1059794502504054</v>
          </cell>
          <cell r="AC9">
            <v>2301.1769949916529</v>
          </cell>
        </row>
        <row r="10">
          <cell r="X10">
            <v>8.1035926983619184</v>
          </cell>
          <cell r="AC10">
            <v>8235.6480735551668</v>
          </cell>
        </row>
        <row r="11">
          <cell r="X11">
            <v>8.1073510707034195</v>
          </cell>
          <cell r="AC11">
            <v>946.9971875</v>
          </cell>
        </row>
        <row r="12">
          <cell r="X12">
            <v>8.1073510707034195</v>
          </cell>
          <cell r="AC12">
            <v>946.9971875</v>
          </cell>
        </row>
        <row r="13">
          <cell r="X13">
            <v>8.1047791026104434</v>
          </cell>
          <cell r="AC13">
            <v>1963.2130732860521</v>
          </cell>
        </row>
        <row r="14">
          <cell r="X14">
            <v>8.1019307717302631</v>
          </cell>
          <cell r="AC14">
            <v>4554.2819413092548</v>
          </cell>
        </row>
        <row r="15">
          <cell r="X15">
            <v>8.1036307584019518</v>
          </cell>
          <cell r="AC15">
            <v>15516.924781746029</v>
          </cell>
        </row>
        <row r="16">
          <cell r="X16">
            <v>8.1031859625907767</v>
          </cell>
          <cell r="AC16">
            <v>2887.7572344322343</v>
          </cell>
        </row>
        <row r="17">
          <cell r="X17">
            <v>8.107003251490779</v>
          </cell>
          <cell r="AC17">
            <v>1646.2458810572687</v>
          </cell>
        </row>
        <row r="18">
          <cell r="X18">
            <v>8.1076274023852566</v>
          </cell>
          <cell r="AC18">
            <v>412.76574468085107</v>
          </cell>
        </row>
        <row r="19">
          <cell r="X19">
            <v>8.1076274023852566</v>
          </cell>
          <cell r="AC19">
            <v>412.76574468085107</v>
          </cell>
        </row>
        <row r="20">
          <cell r="X20">
            <v>8.1036614567494034</v>
          </cell>
          <cell r="AC20">
            <v>2389.3710709318498</v>
          </cell>
        </row>
        <row r="21">
          <cell r="X21">
            <v>8.1026599863643085</v>
          </cell>
          <cell r="AC21">
            <v>6490.514203539823</v>
          </cell>
        </row>
        <row r="22">
          <cell r="X22">
            <v>8.1038463577230804</v>
          </cell>
          <cell r="AC22">
            <v>1631.4161020036429</v>
          </cell>
        </row>
        <row r="23">
          <cell r="X23">
            <v>8.1024900735485907</v>
          </cell>
          <cell r="AC23">
            <v>3371.7818749999997</v>
          </cell>
        </row>
        <row r="24">
          <cell r="X24">
            <v>8.1061590060819597</v>
          </cell>
          <cell r="AC24">
            <v>2157.661008583691</v>
          </cell>
        </row>
        <row r="25">
          <cell r="X25">
            <v>8.1057382994115894</v>
          </cell>
          <cell r="AC25">
            <v>222.63382978723405</v>
          </cell>
        </row>
        <row r="26">
          <cell r="X26">
            <v>8.1057382994115894</v>
          </cell>
          <cell r="AC26">
            <v>222.63382978723405</v>
          </cell>
        </row>
        <row r="27">
          <cell r="X27">
            <v>8.1023436990443898</v>
          </cell>
          <cell r="AC27">
            <v>14588.377152317877</v>
          </cell>
        </row>
        <row r="28">
          <cell r="X28">
            <v>8.1059146960669572</v>
          </cell>
          <cell r="AC28">
            <v>3464.9157001972385</v>
          </cell>
        </row>
        <row r="29">
          <cell r="X29">
            <v>8.1015943462946769</v>
          </cell>
          <cell r="AC29">
            <v>3184.3178012684989</v>
          </cell>
        </row>
        <row r="30">
          <cell r="X30">
            <v>8.1053361784411848</v>
          </cell>
          <cell r="AC30">
            <v>2810.6667661691545</v>
          </cell>
        </row>
        <row r="31">
          <cell r="X31">
            <v>8.102898544504022</v>
          </cell>
          <cell r="AC31">
            <v>6182.6961809045224</v>
          </cell>
        </row>
        <row r="32">
          <cell r="X32">
            <v>8.1023948857967696</v>
          </cell>
          <cell r="AC32">
            <v>232.45234042553193</v>
          </cell>
        </row>
        <row r="33">
          <cell r="X33">
            <v>8.1023948857967696</v>
          </cell>
          <cell r="AC33">
            <v>232.45234042553193</v>
          </cell>
        </row>
        <row r="34">
          <cell r="X34">
            <v>8.1046230884289088</v>
          </cell>
          <cell r="AC34">
            <v>1849.320769230769</v>
          </cell>
        </row>
        <row r="35">
          <cell r="X35">
            <v>8.1019136371231149</v>
          </cell>
          <cell r="AC35">
            <v>4478.7102909090909</v>
          </cell>
        </row>
        <row r="36">
          <cell r="X36">
            <v>8.1042929790507756</v>
          </cell>
          <cell r="AC36">
            <v>4067.6498279158695</v>
          </cell>
        </row>
        <row r="37">
          <cell r="X37">
            <v>8.107641148453439</v>
          </cell>
          <cell r="AC37">
            <v>3330.2371227080398</v>
          </cell>
        </row>
        <row r="38">
          <cell r="X38">
            <v>8.103982548764554</v>
          </cell>
          <cell r="AC38">
            <v>5857.4168791946304</v>
          </cell>
        </row>
        <row r="39">
          <cell r="X39">
            <v>8.1037457262401933</v>
          </cell>
          <cell r="AC39">
            <v>200.42015873015873</v>
          </cell>
        </row>
        <row r="40">
          <cell r="X40">
            <v>8.1037457262401933</v>
          </cell>
          <cell r="AC40">
            <v>200.42015873015873</v>
          </cell>
        </row>
        <row r="41">
          <cell r="X41">
            <v>8.1059465460543407</v>
          </cell>
          <cell r="AC41">
            <v>6437.2707002801126</v>
          </cell>
        </row>
        <row r="42">
          <cell r="X42">
            <v>8.1009281103956052</v>
          </cell>
          <cell r="AC42">
            <v>19962.713689655182</v>
          </cell>
        </row>
        <row r="43">
          <cell r="X43">
            <v>8.1067845481064129</v>
          </cell>
          <cell r="AC43">
            <v>3564.4872200772197</v>
          </cell>
        </row>
        <row r="44">
          <cell r="X44">
            <v>8.104396949091333</v>
          </cell>
          <cell r="AC44">
            <v>4116.1156455645141</v>
          </cell>
        </row>
        <row r="45">
          <cell r="X45">
            <v>8.1049261280128917</v>
          </cell>
          <cell r="AC45">
            <v>7332.942397003746</v>
          </cell>
        </row>
        <row r="46">
          <cell r="X46">
            <v>8.105376609614888</v>
          </cell>
          <cell r="AC46">
            <v>360.72293103448277</v>
          </cell>
        </row>
        <row r="47">
          <cell r="X47">
            <v>8.105376609614888</v>
          </cell>
          <cell r="AC47">
            <v>360.72293103448277</v>
          </cell>
        </row>
        <row r="48">
          <cell r="X48">
            <v>8.1023672012486134</v>
          </cell>
          <cell r="AC48">
            <v>3354.9580392156863</v>
          </cell>
        </row>
        <row r="49">
          <cell r="X49">
            <v>8.1049843009750067</v>
          </cell>
          <cell r="AC49">
            <v>5350.7004102564097</v>
          </cell>
        </row>
        <row r="50">
          <cell r="X50">
            <v>8.1031268174721074</v>
          </cell>
          <cell r="AC50">
            <v>5203.3919774011301</v>
          </cell>
        </row>
        <row r="51">
          <cell r="X51">
            <v>8.0973588015892695</v>
          </cell>
          <cell r="AC51">
            <v>1998.1832871972317</v>
          </cell>
        </row>
        <row r="52">
          <cell r="X52">
            <v>8.0953232801606063</v>
          </cell>
          <cell r="AC52">
            <v>870.32687948402895</v>
          </cell>
        </row>
        <row r="53">
          <cell r="X53">
            <v>8.0941853623433815</v>
          </cell>
          <cell r="AC53">
            <v>159.10040816326531</v>
          </cell>
        </row>
        <row r="54">
          <cell r="X54">
            <v>8.0941853623433815</v>
          </cell>
          <cell r="AC54">
            <v>159.10040816326531</v>
          </cell>
        </row>
        <row r="55">
          <cell r="X55">
            <v>8.0875872947148562</v>
          </cell>
          <cell r="AC55">
            <v>685.46662222222221</v>
          </cell>
        </row>
        <row r="56">
          <cell r="X56">
            <v>8.08013195834104</v>
          </cell>
          <cell r="AC56">
            <v>5886.8028372093022</v>
          </cell>
        </row>
        <row r="57">
          <cell r="X57">
            <v>8.0787706252931031</v>
          </cell>
          <cell r="AC57">
            <v>1733.5501204819277</v>
          </cell>
        </row>
        <row r="58">
          <cell r="X58">
            <v>8.0766133229643025</v>
          </cell>
          <cell r="AC58">
            <v>2100.2714147286824</v>
          </cell>
        </row>
        <row r="59">
          <cell r="X59">
            <v>8.0847692867839047</v>
          </cell>
          <cell r="AC59">
            <v>1227.6055632183909</v>
          </cell>
        </row>
        <row r="60">
          <cell r="X60">
            <v>8.0837273056366996</v>
          </cell>
          <cell r="AC60">
            <v>147.32814814814816</v>
          </cell>
        </row>
        <row r="61">
          <cell r="X61">
            <v>8.0837273056366996</v>
          </cell>
          <cell r="AC61">
            <v>147.32814814814816</v>
          </cell>
        </row>
        <row r="62">
          <cell r="X62">
            <v>8.0831063373617233</v>
          </cell>
          <cell r="AC62">
            <v>528.93340384615385</v>
          </cell>
        </row>
        <row r="63">
          <cell r="X63">
            <v>8.0722293958287779</v>
          </cell>
          <cell r="AC63">
            <v>4058.4584601449274</v>
          </cell>
        </row>
        <row r="64">
          <cell r="X64">
            <v>8.0827548517834948</v>
          </cell>
          <cell r="AC64">
            <v>1568.6555888650964</v>
          </cell>
        </row>
        <row r="65">
          <cell r="X65">
            <v>8.0703864632086191</v>
          </cell>
          <cell r="AC65">
            <v>2612.3411476702508</v>
          </cell>
        </row>
        <row r="66">
          <cell r="X66">
            <v>8.0786734197857655</v>
          </cell>
          <cell r="AC66">
            <v>3316.4236069686408</v>
          </cell>
        </row>
        <row r="67">
          <cell r="X67">
            <v>8.0781727414246607</v>
          </cell>
          <cell r="AC67">
            <v>138.68255555555555</v>
          </cell>
        </row>
        <row r="68">
          <cell r="X68">
            <v>8.0781727414246607</v>
          </cell>
          <cell r="AC68">
            <v>138.68255555555555</v>
          </cell>
        </row>
        <row r="69">
          <cell r="X69">
            <v>8.0754692587872281</v>
          </cell>
          <cell r="AC69">
            <v>1458.9361631944444</v>
          </cell>
        </row>
        <row r="70">
          <cell r="X70">
            <v>8.05316599406388</v>
          </cell>
          <cell r="AC70">
            <v>27453.350399999999</v>
          </cell>
        </row>
        <row r="71">
          <cell r="X71">
            <v>8.0613019712589917</v>
          </cell>
          <cell r="AC71">
            <v>7345.1388475836438</v>
          </cell>
        </row>
        <row r="72">
          <cell r="X72">
            <v>8.0851984118251412</v>
          </cell>
          <cell r="AC72">
            <v>2047.0640434782608</v>
          </cell>
        </row>
        <row r="73">
          <cell r="X73">
            <v>8.0635385736641076</v>
          </cell>
          <cell r="AC73">
            <v>4993.0022500000005</v>
          </cell>
        </row>
        <row r="74">
          <cell r="X74">
            <v>8.0635385736641076</v>
          </cell>
          <cell r="AC74">
            <v>4993.0022500000005</v>
          </cell>
        </row>
        <row r="75">
          <cell r="X75">
            <v>8.0635385736641076</v>
          </cell>
          <cell r="AC75">
            <v>4993.0022500000005</v>
          </cell>
        </row>
        <row r="76">
          <cell r="X76">
            <v>8.0536497213861669</v>
          </cell>
          <cell r="AC76">
            <v>2985.2518421052632</v>
          </cell>
        </row>
        <row r="77">
          <cell r="X77">
            <v>8.0685770107848622</v>
          </cell>
          <cell r="AC77">
            <v>3859.7454117647058</v>
          </cell>
        </row>
        <row r="78">
          <cell r="X78">
            <v>8.0629354381488021</v>
          </cell>
          <cell r="AC78">
            <v>11568.877914893617</v>
          </cell>
        </row>
        <row r="79">
          <cell r="X79">
            <v>8.075082131605809</v>
          </cell>
          <cell r="AC79">
            <v>2968.6606772908367</v>
          </cell>
        </row>
        <row r="80">
          <cell r="X80">
            <v>8.0563747118948896</v>
          </cell>
          <cell r="AC80">
            <v>5952.4143859649121</v>
          </cell>
        </row>
        <row r="81">
          <cell r="X81">
            <v>8.0896434326295825</v>
          </cell>
          <cell r="AC81">
            <v>199.86735294117648</v>
          </cell>
        </row>
        <row r="82">
          <cell r="X82">
            <v>8.0896434326295825</v>
          </cell>
          <cell r="AC82">
            <v>199.86735294117648</v>
          </cell>
        </row>
        <row r="83">
          <cell r="X83">
            <v>8.0703822719191045</v>
          </cell>
          <cell r="AC83">
            <v>2649.6678886310906</v>
          </cell>
        </row>
        <row r="84">
          <cell r="X84">
            <v>8.0756848549257363</v>
          </cell>
          <cell r="AC84">
            <v>2350.6850988142291</v>
          </cell>
        </row>
        <row r="85">
          <cell r="X85">
            <v>8.0744531895989162</v>
          </cell>
          <cell r="AC85">
            <v>1202.2677068557919</v>
          </cell>
        </row>
        <row r="86">
          <cell r="X86">
            <v>8.0639018735357464</v>
          </cell>
          <cell r="AC86">
            <v>4358.4635593220337</v>
          </cell>
        </row>
        <row r="87">
          <cell r="X87">
            <v>8.0776385578399026</v>
          </cell>
          <cell r="AC87">
            <v>2599.1366800000001</v>
          </cell>
        </row>
        <row r="88">
          <cell r="X88">
            <v>8.0893367199524633</v>
          </cell>
          <cell r="AC88">
            <v>282.20666666666665</v>
          </cell>
        </row>
        <row r="89">
          <cell r="X89">
            <v>8.0893367199524633</v>
          </cell>
          <cell r="AC89">
            <v>282.20666666666665</v>
          </cell>
        </row>
        <row r="90">
          <cell r="X90">
            <v>8.0608968965237651</v>
          </cell>
          <cell r="AC90">
            <v>2713.9419918699186</v>
          </cell>
        </row>
        <row r="91">
          <cell r="X91">
            <v>8.0711245545419441</v>
          </cell>
          <cell r="AC91">
            <v>3323.2142490842489</v>
          </cell>
        </row>
        <row r="92">
          <cell r="X92">
            <v>8.0534773626510319</v>
          </cell>
          <cell r="AC92">
            <v>8294.7861417322838</v>
          </cell>
        </row>
        <row r="93">
          <cell r="X93">
            <v>8.0500354263055804</v>
          </cell>
          <cell r="AC93">
            <v>8641.610391304348</v>
          </cell>
        </row>
        <row r="94">
          <cell r="X94">
            <v>8.0580909997350538</v>
          </cell>
          <cell r="AC94">
            <v>7855.7131818181824</v>
          </cell>
        </row>
        <row r="95">
          <cell r="X95">
            <v>8.0886460337002184</v>
          </cell>
          <cell r="AC95">
            <v>146.78642857142856</v>
          </cell>
        </row>
        <row r="96">
          <cell r="X96">
            <v>8.0886460337002184</v>
          </cell>
          <cell r="AC96">
            <v>146.78642857142856</v>
          </cell>
        </row>
        <row r="97">
          <cell r="X97">
            <v>8.0551506076914201</v>
          </cell>
          <cell r="AC97">
            <v>4773.415640243903</v>
          </cell>
        </row>
        <row r="98">
          <cell r="X98">
            <v>8.0551506076914201</v>
          </cell>
          <cell r="AC98">
            <v>4773.415640243903</v>
          </cell>
        </row>
        <row r="99">
          <cell r="X99">
            <v>8.0701858617216757</v>
          </cell>
          <cell r="AC99">
            <v>6373.7878853046595</v>
          </cell>
        </row>
        <row r="100">
          <cell r="X100">
            <v>8.0668694369769955</v>
          </cell>
          <cell r="AC100">
            <v>2319.7498245614033</v>
          </cell>
        </row>
        <row r="101">
          <cell r="X101">
            <v>8.0669436492373574</v>
          </cell>
          <cell r="AC101">
            <v>2109.1522</v>
          </cell>
        </row>
        <row r="102">
          <cell r="X102">
            <v>8.0669436492373574</v>
          </cell>
          <cell r="AC102">
            <v>112.85229166666666</v>
          </cell>
        </row>
        <row r="103">
          <cell r="X103">
            <v>8.0669436492373574</v>
          </cell>
          <cell r="AC103">
            <v>112.85229166666666</v>
          </cell>
        </row>
        <row r="104">
          <cell r="X104">
            <v>8.0507608636004644</v>
          </cell>
          <cell r="AC104">
            <v>2301.6477011494253</v>
          </cell>
        </row>
        <row r="105">
          <cell r="X105">
            <v>8.0442939558045357</v>
          </cell>
          <cell r="AC105">
            <v>5631.7161023622048</v>
          </cell>
        </row>
        <row r="106">
          <cell r="X106">
            <v>8.0561410329768517</v>
          </cell>
          <cell r="AC106">
            <v>7057.2512500000003</v>
          </cell>
        </row>
        <row r="107">
          <cell r="X107">
            <v>8.0647627316030963</v>
          </cell>
          <cell r="AC107">
            <v>2864.8241025641023</v>
          </cell>
        </row>
        <row r="108">
          <cell r="X108">
            <v>8.0550226800426596</v>
          </cell>
          <cell r="AC108">
            <v>3672.0307352941177</v>
          </cell>
        </row>
        <row r="109">
          <cell r="X109">
            <v>8.09</v>
          </cell>
          <cell r="AC109">
            <v>111.67800000000001</v>
          </cell>
        </row>
        <row r="110">
          <cell r="X110">
            <v>8.09</v>
          </cell>
          <cell r="AC110">
            <v>111.67800000000001</v>
          </cell>
        </row>
        <row r="111">
          <cell r="X111">
            <v>8.0697740144628032</v>
          </cell>
          <cell r="AC111">
            <v>817.09696969696972</v>
          </cell>
        </row>
        <row r="112">
          <cell r="X112">
            <v>8.0422155104058621</v>
          </cell>
          <cell r="AC112">
            <v>4541.0312411347522</v>
          </cell>
        </row>
        <row r="113">
          <cell r="X113">
            <v>8.0382497407113309</v>
          </cell>
          <cell r="AC113">
            <v>5958.4094805194809</v>
          </cell>
        </row>
        <row r="114">
          <cell r="X114">
            <v>8.0455298657826955</v>
          </cell>
          <cell r="AC114">
            <v>2848.7538842975205</v>
          </cell>
        </row>
        <row r="115">
          <cell r="X115">
            <v>8.0617803223166558</v>
          </cell>
          <cell r="AC115">
            <v>4343.1009318996412</v>
          </cell>
        </row>
        <row r="116">
          <cell r="X116">
            <v>8.0800233128025098</v>
          </cell>
          <cell r="AC116">
            <v>106.54162162162162</v>
          </cell>
        </row>
        <row r="117">
          <cell r="X117">
            <v>8.0800233128025098</v>
          </cell>
          <cell r="AC117">
            <v>106.54162162162162</v>
          </cell>
        </row>
        <row r="118">
          <cell r="X118">
            <v>8.0495587293127677</v>
          </cell>
          <cell r="AC118">
            <v>2439.7868211920531</v>
          </cell>
        </row>
        <row r="119">
          <cell r="X119">
            <v>8.0334070346883504</v>
          </cell>
          <cell r="AC119">
            <v>22894.521704035873</v>
          </cell>
        </row>
        <row r="120">
          <cell r="X120">
            <v>8.0314363549771119</v>
          </cell>
          <cell r="AC120">
            <v>9902.6384756097559</v>
          </cell>
        </row>
        <row r="121">
          <cell r="X121">
            <v>8.0314363549771119</v>
          </cell>
          <cell r="AC121">
            <v>7153.1729813664606</v>
          </cell>
        </row>
        <row r="122">
          <cell r="X122">
            <v>8.0400995104944819</v>
          </cell>
          <cell r="AC122">
            <v>9567.1549152542375</v>
          </cell>
        </row>
        <row r="123">
          <cell r="X123">
            <v>8.0400995104944819</v>
          </cell>
          <cell r="AC123">
            <v>185.08333333333334</v>
          </cell>
        </row>
        <row r="124">
          <cell r="X124">
            <v>8.0400995104944819</v>
          </cell>
          <cell r="AC124">
            <v>185.08333333333334</v>
          </cell>
        </row>
        <row r="125">
          <cell r="X125">
            <v>8.0400995104944819</v>
          </cell>
          <cell r="AC125">
            <v>2883.5269117647058</v>
          </cell>
        </row>
        <row r="126">
          <cell r="X126">
            <v>8.0525678879184834</v>
          </cell>
          <cell r="AC126">
            <v>10361.076235955057</v>
          </cell>
        </row>
        <row r="127">
          <cell r="X127">
            <v>8.0525678879184834</v>
          </cell>
          <cell r="AC127">
            <v>3195.6265437788015</v>
          </cell>
        </row>
        <row r="128">
          <cell r="X128">
            <v>8.0434786457575562</v>
          </cell>
          <cell r="AC128">
            <v>19423.549624413146</v>
          </cell>
        </row>
        <row r="129">
          <cell r="X129">
            <v>8.058660435283981</v>
          </cell>
          <cell r="AC129">
            <v>99789.996206896554</v>
          </cell>
        </row>
        <row r="130">
          <cell r="X130">
            <v>8.058660435283981</v>
          </cell>
          <cell r="AC130">
            <v>12.09</v>
          </cell>
        </row>
        <row r="131">
          <cell r="X131">
            <v>8.058660435283981</v>
          </cell>
          <cell r="AC131">
            <v>12.09</v>
          </cell>
        </row>
        <row r="132">
          <cell r="X132">
            <v>8.04922961363431</v>
          </cell>
          <cell r="AC132">
            <v>2772.1938795986621</v>
          </cell>
        </row>
        <row r="133">
          <cell r="X133">
            <v>8.04922961363431</v>
          </cell>
          <cell r="AC133">
            <v>10194.6162109375</v>
          </cell>
        </row>
        <row r="134">
          <cell r="X134">
            <v>8.05086649560978</v>
          </cell>
          <cell r="AC134">
            <v>3012.2348221343873</v>
          </cell>
        </row>
        <row r="135">
          <cell r="X135">
            <v>8.0404801774488543</v>
          </cell>
          <cell r="AC135">
            <v>4629.0947111111118</v>
          </cell>
        </row>
        <row r="136">
          <cell r="X136">
            <v>8.0526685849632926</v>
          </cell>
          <cell r="AC136">
            <v>7582.8749082568811</v>
          </cell>
        </row>
        <row r="137">
          <cell r="X137">
            <v>8.08</v>
          </cell>
          <cell r="AC137">
            <v>180.50022222222222</v>
          </cell>
        </row>
        <row r="138">
          <cell r="X138">
            <v>8.08</v>
          </cell>
          <cell r="AC138">
            <v>180.50022222222222</v>
          </cell>
        </row>
        <row r="139">
          <cell r="X139">
            <v>8.0534790751036152</v>
          </cell>
          <cell r="AC139">
            <v>1704.6292896174862</v>
          </cell>
        </row>
        <row r="140">
          <cell r="X140">
            <v>8.0504593453895605</v>
          </cell>
          <cell r="AC140">
            <v>2099.4743277310927</v>
          </cell>
        </row>
        <row r="141">
          <cell r="X141">
            <v>8.04124518573858</v>
          </cell>
          <cell r="AC141">
            <v>4456.2942386831273</v>
          </cell>
        </row>
        <row r="142">
          <cell r="X142">
            <v>8.0449099056252287</v>
          </cell>
          <cell r="AC142">
            <v>6974.5290416666667</v>
          </cell>
        </row>
        <row r="143">
          <cell r="X143">
            <v>8.0470935592470241</v>
          </cell>
          <cell r="AC143">
            <v>6651.594018264841</v>
          </cell>
        </row>
        <row r="144">
          <cell r="X144">
            <v>8.079971299811822</v>
          </cell>
          <cell r="AC144">
            <v>87.183188405797111</v>
          </cell>
        </row>
        <row r="145">
          <cell r="X145">
            <v>8.079971299811822</v>
          </cell>
          <cell r="AC145">
            <v>87.183188405797111</v>
          </cell>
        </row>
        <row r="146">
          <cell r="X146">
            <v>8.0577539934141811</v>
          </cell>
          <cell r="AC146">
            <v>3814.9791129032255</v>
          </cell>
        </row>
        <row r="147">
          <cell r="X147">
            <v>8.0558633480600843</v>
          </cell>
          <cell r="AC147">
            <v>3352.1042272727277</v>
          </cell>
        </row>
        <row r="148">
          <cell r="X148">
            <v>8.0579713086664899</v>
          </cell>
          <cell r="AC148">
            <v>2885.961336633663</v>
          </cell>
        </row>
        <row r="149">
          <cell r="X149">
            <v>8.0344344720450902</v>
          </cell>
          <cell r="AC149">
            <v>11328.099392712549</v>
          </cell>
        </row>
        <row r="150">
          <cell r="X150">
            <v>8.0467422350181366</v>
          </cell>
          <cell r="AC150">
            <v>7937.2741545893723</v>
          </cell>
        </row>
        <row r="151">
          <cell r="X151">
            <v>8.0798476472711371</v>
          </cell>
          <cell r="AC151">
            <v>108.91241379310345</v>
          </cell>
        </row>
        <row r="152">
          <cell r="X152">
            <v>8.0798476472711371</v>
          </cell>
          <cell r="AC152">
            <v>108.91241379310345</v>
          </cell>
        </row>
        <row r="153">
          <cell r="X153">
            <v>8.0496685594479924</v>
          </cell>
          <cell r="AC153">
            <v>3032.5652348547715</v>
          </cell>
        </row>
        <row r="154">
          <cell r="X154">
            <v>8.0512176711282226</v>
          </cell>
          <cell r="AC154">
            <v>2703.1486635944702</v>
          </cell>
        </row>
        <row r="155">
          <cell r="X155">
            <v>8.0483976937395205</v>
          </cell>
          <cell r="AC155">
            <v>5931.2046601941747</v>
          </cell>
        </row>
        <row r="156">
          <cell r="X156">
            <v>8.0353536676647028</v>
          </cell>
          <cell r="AC156">
            <v>9750.4267264573991</v>
          </cell>
        </row>
        <row r="157">
          <cell r="X157">
            <v>8.0500126017834521</v>
          </cell>
          <cell r="AC157">
            <v>315896.74943502829</v>
          </cell>
        </row>
        <row r="158">
          <cell r="X158">
            <v>8.0799235573694617</v>
          </cell>
          <cell r="AC158">
            <v>92.959393939393934</v>
          </cell>
        </row>
        <row r="159">
          <cell r="X159">
            <v>8.0799235573694617</v>
          </cell>
          <cell r="AC159">
            <v>92.959393939393934</v>
          </cell>
        </row>
        <row r="160">
          <cell r="X160">
            <v>8.0418251991259915</v>
          </cell>
          <cell r="AC160">
            <v>13948.263181818182</v>
          </cell>
        </row>
        <row r="161">
          <cell r="X161">
            <v>8.0364882289145267</v>
          </cell>
          <cell r="AC161">
            <v>195240.53749693252</v>
          </cell>
        </row>
        <row r="162">
          <cell r="X162">
            <v>8.0364882289145267</v>
          </cell>
          <cell r="AC162">
            <v>195240.53749693252</v>
          </cell>
        </row>
        <row r="163">
          <cell r="X163">
            <v>8.0533243825801204</v>
          </cell>
          <cell r="AC163">
            <v>2081.761488372093</v>
          </cell>
        </row>
        <row r="164">
          <cell r="X164">
            <v>8.0450837566488342</v>
          </cell>
          <cell r="AC164">
            <v>5521.7441826923077</v>
          </cell>
        </row>
        <row r="165">
          <cell r="X165">
            <v>8.0799116298828295</v>
          </cell>
          <cell r="AC165">
            <v>97.328846153846158</v>
          </cell>
        </row>
        <row r="166">
          <cell r="X166">
            <v>8.0799116298828295</v>
          </cell>
          <cell r="AC166">
            <v>97.328846153846158</v>
          </cell>
        </row>
        <row r="167">
          <cell r="X167">
            <v>8.0338150951436198</v>
          </cell>
          <cell r="AC167">
            <v>7791.1067540983604</v>
          </cell>
        </row>
        <row r="168">
          <cell r="X168">
            <v>8.0256052420955832</v>
          </cell>
          <cell r="AC168">
            <v>48406.625</v>
          </cell>
        </row>
        <row r="169">
          <cell r="X169">
            <v>8.0622844655172887</v>
          </cell>
          <cell r="AC169">
            <v>2506.136026785714</v>
          </cell>
        </row>
        <row r="170">
          <cell r="X170">
            <v>8.047158913472936</v>
          </cell>
          <cell r="AC170">
            <v>2747.754943820224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">
          <cell r="X6" t="str">
            <v>VE</v>
          </cell>
        </row>
      </sheetData>
      <sheetData sheetId="9"/>
      <sheetData sheetId="10"/>
      <sheetData sheetId="11"/>
      <sheetData sheetId="12"/>
      <sheetData sheetId="13"/>
      <sheetData sheetId="14">
        <row r="6">
          <cell r="X6" t="str">
            <v>VE</v>
          </cell>
        </row>
      </sheetData>
      <sheetData sheetId="15"/>
      <sheetData sheetId="16"/>
      <sheetData sheetId="17"/>
      <sheetData sheetId="18"/>
      <sheetData sheetId="19"/>
      <sheetData sheetId="20">
        <row r="6">
          <cell r="X6" t="str">
            <v>VE</v>
          </cell>
        </row>
      </sheetData>
      <sheetData sheetId="21"/>
      <sheetData sheetId="22"/>
      <sheetData sheetId="23"/>
      <sheetData sheetId="24"/>
      <sheetData sheetId="25"/>
      <sheetData sheetId="26">
        <row r="6">
          <cell r="X6" t="str">
            <v>VE</v>
          </cell>
        </row>
      </sheetData>
      <sheetData sheetId="27"/>
      <sheetData sheetId="28"/>
      <sheetData sheetId="29"/>
      <sheetData sheetId="30"/>
      <sheetData sheetId="31"/>
      <sheetData sheetId="32">
        <row r="6">
          <cell r="X6" t="str">
            <v>VE</v>
          </cell>
        </row>
      </sheetData>
      <sheetData sheetId="33"/>
      <sheetData sheetId="34"/>
      <sheetData sheetId="35"/>
      <sheetData sheetId="36"/>
      <sheetData sheetId="37"/>
      <sheetData sheetId="38">
        <row r="6">
          <cell r="X6" t="str">
            <v>VE</v>
          </cell>
        </row>
      </sheetData>
      <sheetData sheetId="39"/>
      <sheetData sheetId="40"/>
      <sheetData sheetId="41"/>
      <sheetData sheetId="42"/>
      <sheetData sheetId="43"/>
      <sheetData sheetId="44">
        <row r="6">
          <cell r="X6" t="str">
            <v>VE</v>
          </cell>
        </row>
      </sheetData>
      <sheetData sheetId="45"/>
      <sheetData sheetId="46"/>
      <sheetData sheetId="47"/>
      <sheetData sheetId="4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 estandar"/>
      <sheetName val="priv preferenciales"/>
      <sheetName val="Interbancarios"/>
      <sheetName val="ent cme"/>
      <sheetName val="ent vme"/>
      <sheetName val="compra ent"/>
      <sheetName val="venta ent"/>
      <sheetName val="priv_estandar"/>
      <sheetName val="priv_preferenciales"/>
      <sheetName val="ent_cme"/>
      <sheetName val="ent_vme"/>
      <sheetName val="compra_ent"/>
      <sheetName val="venta_ent"/>
      <sheetName val="priv_estandar1"/>
      <sheetName val="priv_preferenciales1"/>
      <sheetName val="ent_cme1"/>
      <sheetName val="ent_vme1"/>
      <sheetName val="compra_ent1"/>
      <sheetName val="venta_ent1"/>
      <sheetName val="AMLAT"/>
      <sheetName val="priv_estandar2"/>
      <sheetName val="priv_preferenciales2"/>
      <sheetName val="ent_cme2"/>
      <sheetName val="ent_vme2"/>
      <sheetName val="compra_ent2"/>
      <sheetName val="venta_ent2"/>
      <sheetName val="priv_estandar3"/>
      <sheetName val="priv_preferenciales3"/>
      <sheetName val="ent_cme3"/>
      <sheetName val="ent_vme3"/>
      <sheetName val="compra_ent3"/>
      <sheetName val="venta_ent3"/>
      <sheetName val="Hoja3"/>
      <sheetName val="priv_estandar4"/>
      <sheetName val="priv_preferenciales4"/>
      <sheetName val="ent_cme4"/>
      <sheetName val="ent_vme4"/>
      <sheetName val="compra_ent4"/>
      <sheetName val="venta_ent4"/>
      <sheetName val="priv_estandar5"/>
      <sheetName val="priv_preferenciales5"/>
      <sheetName val="ent_cme5"/>
      <sheetName val="ent_vme5"/>
      <sheetName val="compra_ent5"/>
      <sheetName val="venta_ent5"/>
      <sheetName val="priv_estandar6"/>
      <sheetName val="priv_preferenciales6"/>
      <sheetName val="ent_cme6"/>
      <sheetName val="ent_vme6"/>
      <sheetName val="compra_ent6"/>
      <sheetName val="venta_ent6"/>
      <sheetName val="priv_estandar7"/>
      <sheetName val="priv_preferenciales7"/>
      <sheetName val="ent_cme7"/>
      <sheetName val="ent_vme7"/>
      <sheetName val="compra_ent7"/>
      <sheetName val="venta_ent7"/>
      <sheetName val="priv_estandar8"/>
      <sheetName val="priv_preferenciales8"/>
      <sheetName val="ent_cme8"/>
      <sheetName val="ent_vme8"/>
      <sheetName val="compra_ent8"/>
      <sheetName val="venta_ent8"/>
    </sheetNames>
    <sheetDataSet>
      <sheetData sheetId="0" refreshError="1"/>
      <sheetData sheetId="1">
        <row r="4">
          <cell r="W4" t="str">
            <v>Preferenciales</v>
          </cell>
        </row>
        <row r="5">
          <cell r="W5" t="str">
            <v>Promedio Ponderado</v>
          </cell>
        </row>
        <row r="6">
          <cell r="W6" t="str">
            <v>CO</v>
          </cell>
          <cell r="X6" t="str">
            <v>VE</v>
          </cell>
          <cell r="Y6" t="str">
            <v>SPR</v>
          </cell>
          <cell r="Z6" t="str">
            <v>VOL_CO</v>
          </cell>
          <cell r="AA6" t="str">
            <v>VOL_VE</v>
          </cell>
          <cell r="AB6" t="str">
            <v>Pro_CO</v>
          </cell>
          <cell r="AC6" t="str">
            <v>PRO_VE</v>
          </cell>
        </row>
        <row r="7">
          <cell r="W7">
            <v>8.09082866543676</v>
          </cell>
          <cell r="X7">
            <v>8.1016314211107083</v>
          </cell>
          <cell r="Y7">
            <v>1.0802755673948283E-2</v>
          </cell>
          <cell r="Z7">
            <v>5.6312625108000001</v>
          </cell>
          <cell r="AA7">
            <v>10.066148549999998</v>
          </cell>
          <cell r="AB7">
            <v>4146.7323349042708</v>
          </cell>
          <cell r="AC7">
            <v>13089.920091027305</v>
          </cell>
        </row>
        <row r="8">
          <cell r="W8">
            <v>8.0991726567301967</v>
          </cell>
          <cell r="X8">
            <v>8.1038708280246272</v>
          </cell>
          <cell r="Y8">
            <v>4.6981712944305087E-3</v>
          </cell>
          <cell r="Z8">
            <v>6.2565101305999997</v>
          </cell>
          <cell r="AA8">
            <v>0.41030084</v>
          </cell>
          <cell r="AB8">
            <v>4831.2819541312738</v>
          </cell>
          <cell r="AC8">
            <v>606.95390532544377</v>
          </cell>
        </row>
        <row r="9">
          <cell r="W9">
            <v>8.093101499425611</v>
          </cell>
          <cell r="X9">
            <v>8.1059794502504054</v>
          </cell>
          <cell r="Y9">
            <v>1.2877950824794482E-2</v>
          </cell>
          <cell r="Z9">
            <v>0.80886853009999982</v>
          </cell>
          <cell r="AA9">
            <v>1.37840502</v>
          </cell>
          <cell r="AB9">
            <v>648.13183501602555</v>
          </cell>
          <cell r="AC9">
            <v>2301.1769949916529</v>
          </cell>
        </row>
        <row r="10">
          <cell r="W10">
            <v>8.0969431175873439</v>
          </cell>
          <cell r="X10">
            <v>8.1035926983619184</v>
          </cell>
          <cell r="Y10">
            <v>6.6495807745745594E-3</v>
          </cell>
          <cell r="Z10">
            <v>7.1107656211999979</v>
          </cell>
          <cell r="AA10">
            <v>4.70255505</v>
          </cell>
          <cell r="AB10">
            <v>4491.9555408717615</v>
          </cell>
          <cell r="AC10">
            <v>8235.6480735551668</v>
          </cell>
        </row>
        <row r="11">
          <cell r="W11">
            <v>8.0797878556014044</v>
          </cell>
          <cell r="X11">
            <v>8.1073510707034195</v>
          </cell>
          <cell r="Y11">
            <v>2.7563215102015093E-2</v>
          </cell>
          <cell r="Z11">
            <v>5.3845400000000002E-3</v>
          </cell>
          <cell r="AA11">
            <v>6.060782E-2</v>
          </cell>
          <cell r="AB11">
            <v>109.88857142857142</v>
          </cell>
          <cell r="AC11">
            <v>946.9971875</v>
          </cell>
        </row>
        <row r="12">
          <cell r="W12">
            <v>8.0797878556014044</v>
          </cell>
          <cell r="X12">
            <v>8.1073510707034195</v>
          </cell>
          <cell r="Y12">
            <v>2.7563215102015093E-2</v>
          </cell>
          <cell r="Z12">
            <v>5.3845400000000002E-3</v>
          </cell>
          <cell r="AA12">
            <v>6.060782E-2</v>
          </cell>
          <cell r="AB12">
            <v>109.88857142857142</v>
          </cell>
          <cell r="AC12">
            <v>946.9971875</v>
          </cell>
        </row>
        <row r="13">
          <cell r="W13">
            <v>8.0929070480903658</v>
          </cell>
          <cell r="X13">
            <v>8.1047791026104434</v>
          </cell>
          <cell r="Y13">
            <v>1.1872054520077668E-2</v>
          </cell>
          <cell r="Z13">
            <v>3.7419663905999996</v>
          </cell>
          <cell r="AA13">
            <v>0.83043913000000003</v>
          </cell>
          <cell r="AB13">
            <v>3712.2682446428566</v>
          </cell>
          <cell r="AC13">
            <v>1963.2130732860521</v>
          </cell>
        </row>
        <row r="14">
          <cell r="W14">
            <v>8.0844984663439252</v>
          </cell>
          <cell r="X14">
            <v>8.1019307717302631</v>
          </cell>
          <cell r="Y14">
            <v>1.7432305386337887E-2</v>
          </cell>
          <cell r="Z14">
            <v>2.0182143506000005</v>
          </cell>
          <cell r="AA14">
            <v>2.0175468999999997</v>
          </cell>
          <cell r="AB14">
            <v>2084.9321803719013</v>
          </cell>
          <cell r="AC14">
            <v>4554.2819413092548</v>
          </cell>
        </row>
        <row r="15">
          <cell r="W15">
            <v>8.0886408815808668</v>
          </cell>
          <cell r="X15">
            <v>8.1036307584019518</v>
          </cell>
          <cell r="Y15">
            <v>1.4989876821084991E-2</v>
          </cell>
          <cell r="Z15">
            <v>1.0561581495000003</v>
          </cell>
          <cell r="AA15">
            <v>7.8205300899999992</v>
          </cell>
          <cell r="AB15">
            <v>1071.1543098377285</v>
          </cell>
          <cell r="AC15">
            <v>15516.924781746029</v>
          </cell>
        </row>
        <row r="16">
          <cell r="W16">
            <v>8.0989071399104944</v>
          </cell>
          <cell r="X16">
            <v>8.1031859625907767</v>
          </cell>
          <cell r="Y16">
            <v>4.2788226802823459E-3</v>
          </cell>
          <cell r="Z16">
            <v>5.6930793500000005</v>
          </cell>
          <cell r="AA16">
            <v>1.57671545</v>
          </cell>
          <cell r="AB16">
            <v>5479.3833974975951</v>
          </cell>
          <cell r="AC16">
            <v>2887.7572344322343</v>
          </cell>
        </row>
        <row r="17">
          <cell r="W17">
            <v>8.0952941984602571</v>
          </cell>
          <cell r="X17">
            <v>8.107003251490779</v>
          </cell>
          <cell r="Y17">
            <v>1.1709053030521943E-2</v>
          </cell>
          <cell r="Z17">
            <v>2.0851894107999995</v>
          </cell>
          <cell r="AA17">
            <v>0.74739562999999998</v>
          </cell>
          <cell r="AB17">
            <v>2156.3489253360904</v>
          </cell>
          <cell r="AC17">
            <v>1646.2458810572687</v>
          </cell>
        </row>
        <row r="18">
          <cell r="W18">
            <v>8.0869640781990775</v>
          </cell>
          <cell r="X18">
            <v>8.1076274023852566</v>
          </cell>
          <cell r="Y18">
            <v>2.0663324186179111E-2</v>
          </cell>
          <cell r="Z18">
            <v>2.9171700000000002E-3</v>
          </cell>
          <cell r="AA18">
            <v>3.8799980000000005E-2</v>
          </cell>
          <cell r="AB18">
            <v>57.199411764705886</v>
          </cell>
          <cell r="AC18">
            <v>412.76574468085107</v>
          </cell>
        </row>
        <row r="19">
          <cell r="W19">
            <v>8.0869640781990775</v>
          </cell>
          <cell r="X19">
            <v>8.1076274023852566</v>
          </cell>
          <cell r="Y19">
            <v>2.0663324186179111E-2</v>
          </cell>
          <cell r="Z19">
            <v>2.9171700000000002E-3</v>
          </cell>
          <cell r="AA19">
            <v>3.8799980000000005E-2</v>
          </cell>
          <cell r="AB19">
            <v>57.199411764705886</v>
          </cell>
          <cell r="AC19">
            <v>412.76574468085107</v>
          </cell>
        </row>
        <row r="20">
          <cell r="W20">
            <v>8.0898693803735426</v>
          </cell>
          <cell r="X20">
            <v>8.1036614567494034</v>
          </cell>
          <cell r="Y20">
            <v>1.3792076375860773E-2</v>
          </cell>
          <cell r="Z20">
            <v>1.34262843</v>
          </cell>
          <cell r="AA20">
            <v>1.7179578</v>
          </cell>
          <cell r="AB20">
            <v>449.3401706827309</v>
          </cell>
          <cell r="AC20">
            <v>2389.3710709318498</v>
          </cell>
        </row>
        <row r="21">
          <cell r="W21">
            <v>8.0859045873596855</v>
          </cell>
          <cell r="X21">
            <v>8.1026599863643085</v>
          </cell>
          <cell r="Y21">
            <v>1.6755399004622973E-2</v>
          </cell>
          <cell r="Z21">
            <v>0.9287502097</v>
          </cell>
          <cell r="AA21">
            <v>2.93371242</v>
          </cell>
          <cell r="AB21">
            <v>818.28212308370041</v>
          </cell>
          <cell r="AC21">
            <v>6490.514203539823</v>
          </cell>
        </row>
        <row r="22">
          <cell r="W22">
            <v>8.0926043701041817</v>
          </cell>
          <cell r="X22">
            <v>8.1038463577230804</v>
          </cell>
          <cell r="Y22">
            <v>1.1241987618898719E-2</v>
          </cell>
          <cell r="Z22">
            <v>1.6818510806</v>
          </cell>
          <cell r="AA22">
            <v>0.89564743999999996</v>
          </cell>
          <cell r="AB22">
            <v>1351.9703220257234</v>
          </cell>
          <cell r="AC22">
            <v>1631.4161020036429</v>
          </cell>
        </row>
        <row r="23">
          <cell r="W23">
            <v>8.0925912388904848</v>
          </cell>
          <cell r="X23">
            <v>8.1024900735485907</v>
          </cell>
          <cell r="Y23">
            <v>9.8988346581059261E-3</v>
          </cell>
          <cell r="Z23">
            <v>2.4804601611999999</v>
          </cell>
          <cell r="AA23">
            <v>2.05004338</v>
          </cell>
          <cell r="AB23">
            <v>1982.7819034372503</v>
          </cell>
          <cell r="AC23">
            <v>3371.7818749999997</v>
          </cell>
        </row>
        <row r="24">
          <cell r="W24">
            <v>8.0943080430473788</v>
          </cell>
          <cell r="X24">
            <v>8.1061590060819597</v>
          </cell>
          <cell r="Y24">
            <v>1.1850963034580886E-2</v>
          </cell>
          <cell r="Z24">
            <v>3.3717857131999995</v>
          </cell>
          <cell r="AA24">
            <v>1.0054700300000001</v>
          </cell>
          <cell r="AB24">
            <v>2525.6821821722842</v>
          </cell>
          <cell r="AC24">
            <v>2157.661008583691</v>
          </cell>
        </row>
        <row r="25">
          <cell r="W25">
            <v>8.0836047156785504</v>
          </cell>
          <cell r="X25">
            <v>8.1057382994115894</v>
          </cell>
          <cell r="Y25">
            <v>2.2133583733038975E-2</v>
          </cell>
          <cell r="Z25">
            <v>4.7221199999999998E-3</v>
          </cell>
          <cell r="AA25">
            <v>1.0463790000000001E-2</v>
          </cell>
          <cell r="AB25">
            <v>118.05299999999998</v>
          </cell>
          <cell r="AC25">
            <v>222.63382978723405</v>
          </cell>
        </row>
        <row r="26">
          <cell r="W26">
            <v>8.0836047156785504</v>
          </cell>
          <cell r="X26">
            <v>8.1057382994115894</v>
          </cell>
          <cell r="Y26">
            <v>2.2133583733038975E-2</v>
          </cell>
          <cell r="Z26">
            <v>4.7221199999999998E-3</v>
          </cell>
          <cell r="AA26">
            <v>1.0463790000000001E-2</v>
          </cell>
          <cell r="AB26">
            <v>118.05299999999998</v>
          </cell>
          <cell r="AC26">
            <v>222.63382978723405</v>
          </cell>
        </row>
        <row r="27">
          <cell r="W27">
            <v>8.0966024784062416</v>
          </cell>
          <cell r="X27">
            <v>8.1023436990443898</v>
          </cell>
          <cell r="Y27">
            <v>5.7412206381481923E-3</v>
          </cell>
          <cell r="Z27">
            <v>2.2600229706000001</v>
          </cell>
          <cell r="AA27">
            <v>8.8113797999999974</v>
          </cell>
          <cell r="AB27">
            <v>708.69331157102545</v>
          </cell>
          <cell r="AC27">
            <v>14588.377152317877</v>
          </cell>
        </row>
        <row r="28">
          <cell r="W28">
            <v>8.0918749550328037</v>
          </cell>
          <cell r="X28">
            <v>8.1059146960669572</v>
          </cell>
          <cell r="Y28">
            <v>1.4039741034153508E-2</v>
          </cell>
          <cell r="Z28">
            <v>0.72371088119999993</v>
          </cell>
          <cell r="AA28">
            <v>1.75671226</v>
          </cell>
          <cell r="AB28">
            <v>643.87089074733092</v>
          </cell>
          <cell r="AC28">
            <v>3464.9157001972385</v>
          </cell>
        </row>
        <row r="29">
          <cell r="W29">
            <v>8.0973529364183925</v>
          </cell>
          <cell r="X29">
            <v>8.1015943462946769</v>
          </cell>
          <cell r="Y29">
            <v>4.2414098762844077E-3</v>
          </cell>
          <cell r="Z29">
            <v>3.4664030715999998</v>
          </cell>
          <cell r="AA29">
            <v>1.50618232</v>
          </cell>
          <cell r="AB29">
            <v>2888.669226333333</v>
          </cell>
          <cell r="AC29">
            <v>3184.3178012684989</v>
          </cell>
        </row>
        <row r="30">
          <cell r="W30">
            <v>8.0903957307509646</v>
          </cell>
          <cell r="X30">
            <v>8.1053361784411848</v>
          </cell>
          <cell r="Y30">
            <v>1.4940447690220182E-2</v>
          </cell>
          <cell r="Z30">
            <v>2.8275223349999998</v>
          </cell>
          <cell r="AA30">
            <v>1.12988804</v>
          </cell>
          <cell r="AB30">
            <v>1943.3143195876287</v>
          </cell>
          <cell r="AC30">
            <v>2810.6667661691545</v>
          </cell>
        </row>
        <row r="31">
          <cell r="W31">
            <v>8.0915403097383862</v>
          </cell>
          <cell r="X31">
            <v>8.102898544504022</v>
          </cell>
          <cell r="Y31">
            <v>1.13582347656358E-2</v>
          </cell>
          <cell r="Z31">
            <v>1.03284518</v>
          </cell>
          <cell r="AA31">
            <v>2.4607130800000001</v>
          </cell>
          <cell r="AB31">
            <v>808.80593578700086</v>
          </cell>
          <cell r="AC31">
            <v>6182.6961809045224</v>
          </cell>
        </row>
        <row r="32">
          <cell r="W32">
            <v>8.0899907561573521</v>
          </cell>
          <cell r="X32">
            <v>8.1023948857967696</v>
          </cell>
          <cell r="Y32">
            <v>1.2404129639417505E-2</v>
          </cell>
          <cell r="Z32">
            <v>5.4414600000000004E-3</v>
          </cell>
          <cell r="AA32">
            <v>1.0925260000000001E-2</v>
          </cell>
          <cell r="AB32">
            <v>67.17851851851853</v>
          </cell>
          <cell r="AC32">
            <v>232.45234042553193</v>
          </cell>
        </row>
        <row r="33">
          <cell r="W33">
            <v>8.0899907561573521</v>
          </cell>
          <cell r="X33">
            <v>8.1023948857967696</v>
          </cell>
          <cell r="Y33">
            <v>1.2404129639417505E-2</v>
          </cell>
          <cell r="Z33">
            <v>5.4414600000000004E-3</v>
          </cell>
          <cell r="AA33">
            <v>1.0925260000000001E-2</v>
          </cell>
          <cell r="AB33">
            <v>67.17851851851853</v>
          </cell>
          <cell r="AC33">
            <v>232.45234042553193</v>
          </cell>
        </row>
        <row r="34">
          <cell r="W34">
            <v>8.0919343797541696</v>
          </cell>
          <cell r="X34">
            <v>8.1046230884289088</v>
          </cell>
          <cell r="Y34">
            <v>1.2688708674739146E-2</v>
          </cell>
          <cell r="Z34">
            <v>1.8586975505999996</v>
          </cell>
          <cell r="AA34">
            <v>1.0818526499999999</v>
          </cell>
          <cell r="AB34">
            <v>568.06159859413197</v>
          </cell>
          <cell r="AC34">
            <v>1849.320769230769</v>
          </cell>
        </row>
        <row r="35">
          <cell r="W35">
            <v>8.0904592031234532</v>
          </cell>
          <cell r="X35">
            <v>8.1019136371231149</v>
          </cell>
          <cell r="Y35">
            <v>1.1454433999661617E-2</v>
          </cell>
          <cell r="Z35">
            <v>1.08055809</v>
          </cell>
          <cell r="AA35">
            <v>2.4632906600000002</v>
          </cell>
          <cell r="AB35">
            <v>913.40497886728656</v>
          </cell>
          <cell r="AC35">
            <v>4478.7102909090909</v>
          </cell>
        </row>
        <row r="36">
          <cell r="W36">
            <v>8.0892040703651844</v>
          </cell>
          <cell r="X36">
            <v>8.1042929790507756</v>
          </cell>
          <cell r="Y36">
            <v>1.5088908685591207E-2</v>
          </cell>
          <cell r="Z36">
            <v>5.3904779804999992</v>
          </cell>
          <cell r="AA36">
            <v>2.1273808599999997</v>
          </cell>
          <cell r="AB36">
            <v>4080.6040730507179</v>
          </cell>
          <cell r="AC36">
            <v>4067.6498279158695</v>
          </cell>
        </row>
        <row r="37">
          <cell r="W37">
            <v>8.0874799917486531</v>
          </cell>
          <cell r="X37">
            <v>8.107641148453439</v>
          </cell>
          <cell r="Y37">
            <v>2.016115670478591E-2</v>
          </cell>
          <cell r="Z37">
            <v>2.0514664695000002</v>
          </cell>
          <cell r="AA37">
            <v>2.3611381200000001</v>
          </cell>
          <cell r="AB37">
            <v>1298.3964996835443</v>
          </cell>
          <cell r="AC37">
            <v>3330.2371227080398</v>
          </cell>
        </row>
        <row r="38">
          <cell r="W38">
            <v>8.0988215938021249</v>
          </cell>
          <cell r="X38">
            <v>8.103982548764554</v>
          </cell>
          <cell r="Y38">
            <v>5.1609549624291873E-3</v>
          </cell>
          <cell r="Z38">
            <v>10.55230203</v>
          </cell>
          <cell r="AA38">
            <v>1.7455102300000001</v>
          </cell>
          <cell r="AB38">
            <v>105523.02029999999</v>
          </cell>
          <cell r="AC38">
            <v>5857.4168791946304</v>
          </cell>
        </row>
        <row r="39">
          <cell r="W39">
            <v>8.0907007632132988</v>
          </cell>
          <cell r="X39">
            <v>8.1037457262401933</v>
          </cell>
          <cell r="Y39">
            <v>1.3044963026894507E-2</v>
          </cell>
          <cell r="Z39">
            <v>2.2038400000000003E-2</v>
          </cell>
          <cell r="AA39">
            <v>1.2626469999999999E-2</v>
          </cell>
          <cell r="AB39">
            <v>459.13333333333338</v>
          </cell>
          <cell r="AC39">
            <v>200.42015873015873</v>
          </cell>
        </row>
        <row r="40">
          <cell r="W40">
            <v>8.0907007632132988</v>
          </cell>
          <cell r="X40">
            <v>8.1037457262401933</v>
          </cell>
          <cell r="Y40">
            <v>1.3044963026894507E-2</v>
          </cell>
          <cell r="Z40">
            <v>2.2038400000000003E-2</v>
          </cell>
          <cell r="AA40">
            <v>1.2626469999999999E-2</v>
          </cell>
          <cell r="AB40">
            <v>459.13333333333338</v>
          </cell>
          <cell r="AC40">
            <v>200.42015873015873</v>
          </cell>
        </row>
        <row r="41">
          <cell r="W41">
            <v>8.0949684105170991</v>
          </cell>
          <cell r="X41">
            <v>8.1059465460543407</v>
          </cell>
          <cell r="Y41">
            <v>1.0978135537241585E-2</v>
          </cell>
          <cell r="Z41">
            <v>1.621290991</v>
          </cell>
          <cell r="AA41">
            <v>2.2981056400000002</v>
          </cell>
          <cell r="AB41">
            <v>16212.90991</v>
          </cell>
          <cell r="AC41">
            <v>6437.2707002801126</v>
          </cell>
        </row>
        <row r="42">
          <cell r="W42">
            <v>8.0939982152064704</v>
          </cell>
          <cell r="X42">
            <v>8.1009281103956052</v>
          </cell>
          <cell r="Y42">
            <v>6.9298951891347826E-3</v>
          </cell>
          <cell r="Z42">
            <v>2.6901086994000001</v>
          </cell>
          <cell r="AA42">
            <v>5.7891869700000029</v>
          </cell>
          <cell r="AB42">
            <v>20693.143841538462</v>
          </cell>
          <cell r="AC42">
            <v>19962.713689655182</v>
          </cell>
        </row>
        <row r="43">
          <cell r="W43">
            <v>8.0891206442634953</v>
          </cell>
          <cell r="X43">
            <v>8.1067845481064129</v>
          </cell>
          <cell r="Y43">
            <v>1.7663903842917605E-2</v>
          </cell>
          <cell r="Z43">
            <v>1.4148578213</v>
          </cell>
          <cell r="AA43">
            <v>0.92320218999999992</v>
          </cell>
          <cell r="AB43">
            <v>11318.862570400001</v>
          </cell>
          <cell r="AC43">
            <v>3564.4872200772197</v>
          </cell>
        </row>
        <row r="44">
          <cell r="W44">
            <v>8.0900171024198304</v>
          </cell>
          <cell r="X44">
            <v>8.104396949091333</v>
          </cell>
          <cell r="Y44">
            <v>1.4379846671502605E-2</v>
          </cell>
          <cell r="Z44">
            <v>1.1467978914999999</v>
          </cell>
          <cell r="AA44">
            <v>1.0207966800999995</v>
          </cell>
          <cell r="AB44">
            <v>9174.383131999999</v>
          </cell>
          <cell r="AC44">
            <v>4116.1156455645141</v>
          </cell>
        </row>
        <row r="45">
          <cell r="W45">
            <v>8.0957570380688022</v>
          </cell>
          <cell r="X45">
            <v>8.1049261280128917</v>
          </cell>
          <cell r="Y45">
            <v>9.1690899440894924E-3</v>
          </cell>
          <cell r="Z45">
            <v>3.4223615822999998</v>
          </cell>
          <cell r="AA45">
            <v>1.9578956200000002</v>
          </cell>
          <cell r="AB45">
            <v>25926.981684090908</v>
          </cell>
          <cell r="AC45">
            <v>7332.942397003746</v>
          </cell>
        </row>
        <row r="46">
          <cell r="W46">
            <v>8.0920684675918313</v>
          </cell>
          <cell r="X46">
            <v>8.105376609614888</v>
          </cell>
          <cell r="Y46">
            <v>1.3308142023056746E-2</v>
          </cell>
          <cell r="Z46">
            <v>4.48066E-3</v>
          </cell>
          <cell r="AA46">
            <v>2.0921930000000002E-2</v>
          </cell>
          <cell r="AB46">
            <v>81.466545454545454</v>
          </cell>
          <cell r="AC46">
            <v>360.72293103448277</v>
          </cell>
        </row>
        <row r="47">
          <cell r="W47">
            <v>8.0920684675918313</v>
          </cell>
          <cell r="X47">
            <v>8.105376609614888</v>
          </cell>
          <cell r="Y47">
            <v>1.3308142023056746E-2</v>
          </cell>
          <cell r="Z47">
            <v>4.48066E-3</v>
          </cell>
          <cell r="AA47">
            <v>2.0921930000000002E-2</v>
          </cell>
          <cell r="AB47">
            <v>81.466545454545454</v>
          </cell>
          <cell r="AC47">
            <v>360.72293103448277</v>
          </cell>
        </row>
        <row r="48">
          <cell r="W48">
            <v>8.0821717820234849</v>
          </cell>
          <cell r="X48">
            <v>8.1023672012486134</v>
          </cell>
          <cell r="Y48">
            <v>2.0195419225128575E-2</v>
          </cell>
          <cell r="Z48">
            <v>2.4694676399999884</v>
          </cell>
          <cell r="AA48">
            <v>3.0798514799999999</v>
          </cell>
          <cell r="AB48">
            <v>774.12778683385216</v>
          </cell>
          <cell r="AC48">
            <v>3354.9580392156863</v>
          </cell>
        </row>
        <row r="49">
          <cell r="W49">
            <v>8.0823469702240232</v>
          </cell>
          <cell r="X49">
            <v>8.1049843009750067</v>
          </cell>
          <cell r="Y49">
            <v>2.2637330750983509E-2</v>
          </cell>
          <cell r="Z49">
            <v>2.4967080299999997</v>
          </cell>
          <cell r="AA49">
            <v>1.04338658</v>
          </cell>
          <cell r="AB49">
            <v>20980.739747899159</v>
          </cell>
          <cell r="AC49">
            <v>5350.7004102564097</v>
          </cell>
        </row>
        <row r="50">
          <cell r="W50">
            <v>8.0814047298155618</v>
          </cell>
          <cell r="X50">
            <v>8.1031268174721074</v>
          </cell>
          <cell r="Y50">
            <v>2.1722087656545597E-2</v>
          </cell>
          <cell r="Z50">
            <v>2.7633271516</v>
          </cell>
          <cell r="AA50">
            <v>0.92100037999999995</v>
          </cell>
          <cell r="AB50">
            <v>19880.051450359711</v>
          </cell>
          <cell r="AC50">
            <v>5203.3919774011301</v>
          </cell>
        </row>
        <row r="51">
          <cell r="W51">
            <v>8.0806188877371028</v>
          </cell>
          <cell r="X51">
            <v>8.0973588015892695</v>
          </cell>
          <cell r="Y51">
            <v>1.6739913852166666E-2</v>
          </cell>
          <cell r="Z51">
            <v>4.1144146997000002</v>
          </cell>
          <cell r="AA51">
            <v>1.1549499399999998</v>
          </cell>
          <cell r="AB51">
            <v>13623.88973410596</v>
          </cell>
          <cell r="AC51">
            <v>1998.1832871972317</v>
          </cell>
        </row>
        <row r="52">
          <cell r="W52">
            <v>8.0783917116282922</v>
          </cell>
          <cell r="X52">
            <v>8.0953232801606063</v>
          </cell>
          <cell r="Y52">
            <v>1.6931568532314145E-2</v>
          </cell>
          <cell r="Z52">
            <v>11.353121359199976</v>
          </cell>
          <cell r="AA52">
            <v>1.4168921597999991</v>
          </cell>
          <cell r="AB52">
            <v>3944.7954687977681</v>
          </cell>
          <cell r="AC52">
            <v>870.32687948402895</v>
          </cell>
        </row>
        <row r="53">
          <cell r="W53">
            <v>8.0849901323658404</v>
          </cell>
          <cell r="X53">
            <v>8.0941853623433815</v>
          </cell>
          <cell r="Y53">
            <v>9.1952299775410751E-3</v>
          </cell>
          <cell r="Z53">
            <v>1.0032800000000001E-3</v>
          </cell>
          <cell r="AA53">
            <v>7.7959200000000005E-3</v>
          </cell>
          <cell r="AB53">
            <v>50.164000000000001</v>
          </cell>
          <cell r="AC53">
            <v>159.10040816326531</v>
          </cell>
        </row>
        <row r="54">
          <cell r="W54">
            <v>8.0849901323658404</v>
          </cell>
          <cell r="X54">
            <v>8.0941853623433815</v>
          </cell>
          <cell r="Y54">
            <v>9.1952299775410751E-3</v>
          </cell>
          <cell r="Z54">
            <v>1.0032800000000001E-3</v>
          </cell>
          <cell r="AA54">
            <v>7.7959200000000005E-3</v>
          </cell>
          <cell r="AB54">
            <v>50.164000000000001</v>
          </cell>
          <cell r="AC54">
            <v>159.10040816326531</v>
          </cell>
        </row>
        <row r="55">
          <cell r="W55">
            <v>8.0480639541641903</v>
          </cell>
          <cell r="X55">
            <v>8.0875872947148562</v>
          </cell>
          <cell r="Y55">
            <v>3.9523340550665864E-2</v>
          </cell>
          <cell r="Z55">
            <v>1.9303667206000001</v>
          </cell>
          <cell r="AA55">
            <v>0.46268996999999995</v>
          </cell>
          <cell r="AB55">
            <v>14848.974773846156</v>
          </cell>
          <cell r="AC55">
            <v>685.46662222222221</v>
          </cell>
        </row>
        <row r="56">
          <cell r="W56">
            <v>8.0489773982058797</v>
          </cell>
          <cell r="X56">
            <v>8.08013195834104</v>
          </cell>
          <cell r="Y56">
            <v>3.1154560135160381E-2</v>
          </cell>
          <cell r="Z56">
            <v>6.9353385206000002</v>
          </cell>
          <cell r="AA56">
            <v>3.79698783</v>
          </cell>
          <cell r="AB56">
            <v>61374.677173451331</v>
          </cell>
          <cell r="AC56">
            <v>5886.8028372093022</v>
          </cell>
        </row>
        <row r="57">
          <cell r="W57">
            <v>8.0474873396153122</v>
          </cell>
          <cell r="X57">
            <v>8.0787706252931031</v>
          </cell>
          <cell r="Y57">
            <v>3.1283285677790929E-2</v>
          </cell>
          <cell r="Z57">
            <v>1.9838707214</v>
          </cell>
          <cell r="AA57">
            <v>1.0071926200000001</v>
          </cell>
          <cell r="AB57">
            <v>14480.80818540146</v>
          </cell>
          <cell r="AC57">
            <v>1733.5501204819277</v>
          </cell>
        </row>
        <row r="58">
          <cell r="W58">
            <v>8.0413051343222239</v>
          </cell>
          <cell r="X58">
            <v>8.0766133229643025</v>
          </cell>
          <cell r="Y58">
            <v>3.530818864207852E-2</v>
          </cell>
          <cell r="Z58">
            <v>0.70930656120000002</v>
          </cell>
          <cell r="AA58">
            <v>1.0837400500000001</v>
          </cell>
          <cell r="AB58">
            <v>7626.9522709677422</v>
          </cell>
          <cell r="AC58">
            <v>2100.2714147286824</v>
          </cell>
        </row>
        <row r="59">
          <cell r="W59">
            <v>8.0523947829876157</v>
          </cell>
          <cell r="X59">
            <v>8.0847692867839047</v>
          </cell>
          <cell r="Y59">
            <v>3.2374503796289034E-2</v>
          </cell>
          <cell r="Z59">
            <v>7.9919027823999995</v>
          </cell>
          <cell r="AA59">
            <v>0.53400842000000004</v>
          </cell>
          <cell r="AB59">
            <v>60544.718048484843</v>
          </cell>
          <cell r="AC59">
            <v>1227.6055632183909</v>
          </cell>
        </row>
        <row r="60">
          <cell r="W60">
            <v>8.0623536355485488</v>
          </cell>
          <cell r="X60">
            <v>8.0837273056366996</v>
          </cell>
          <cell r="Y60">
            <v>2.1373670088150831E-2</v>
          </cell>
          <cell r="Z60">
            <v>5.9893300000000002E-3</v>
          </cell>
          <cell r="AA60">
            <v>3.9778599999999997E-3</v>
          </cell>
          <cell r="AB60">
            <v>108.89690909090911</v>
          </cell>
          <cell r="AC60">
            <v>147.32814814814816</v>
          </cell>
        </row>
        <row r="61">
          <cell r="W61">
            <v>8.0623536355485488</v>
          </cell>
          <cell r="X61">
            <v>8.0837273056366996</v>
          </cell>
          <cell r="Y61">
            <v>2.1373670088150831E-2</v>
          </cell>
          <cell r="Z61">
            <v>5.9893300000000002E-3</v>
          </cell>
          <cell r="AA61">
            <v>3.9778599999999997E-3</v>
          </cell>
          <cell r="AB61">
            <v>108.89690909090911</v>
          </cell>
          <cell r="AC61">
            <v>147.32814814814816</v>
          </cell>
        </row>
        <row r="62">
          <cell r="W62">
            <v>8.045711313007633</v>
          </cell>
          <cell r="X62">
            <v>8.0831063373617233</v>
          </cell>
          <cell r="Y62">
            <v>3.7395024354090367E-2</v>
          </cell>
          <cell r="Z62">
            <v>2.6387078415</v>
          </cell>
          <cell r="AA62">
            <v>0.27504537000000001</v>
          </cell>
          <cell r="AB62">
            <v>22747.481392241378</v>
          </cell>
          <cell r="AC62">
            <v>528.93340384615385</v>
          </cell>
        </row>
        <row r="63">
          <cell r="W63">
            <v>8.0453605760865674</v>
          </cell>
          <cell r="X63">
            <v>8.0722293958287779</v>
          </cell>
          <cell r="Y63">
            <v>2.6868819742210448E-2</v>
          </cell>
          <cell r="Z63">
            <v>1.7163288306</v>
          </cell>
          <cell r="AA63">
            <v>2.2402690699999996</v>
          </cell>
          <cell r="AB63">
            <v>16826.75324117647</v>
          </cell>
          <cell r="AC63">
            <v>4058.4584601449274</v>
          </cell>
        </row>
        <row r="64">
          <cell r="W64">
            <v>8.0487192381409187</v>
          </cell>
          <cell r="X64">
            <v>8.0827548517834948</v>
          </cell>
          <cell r="Y64">
            <v>3.4035613642576124E-2</v>
          </cell>
          <cell r="Z64">
            <v>4.3775083215000015</v>
          </cell>
          <cell r="AA64">
            <v>0.73256216000000007</v>
          </cell>
          <cell r="AB64">
            <v>42500.080791262146</v>
          </cell>
          <cell r="AC64">
            <v>1568.6555888650964</v>
          </cell>
        </row>
        <row r="65">
          <cell r="W65">
            <v>8.0471536637967755</v>
          </cell>
          <cell r="X65">
            <v>8.0703864632086191</v>
          </cell>
          <cell r="Y65">
            <v>2.323279941184353E-2</v>
          </cell>
          <cell r="Z65">
            <v>4.7531294705000011</v>
          </cell>
          <cell r="AA65">
            <v>1.4576863603999999</v>
          </cell>
          <cell r="AB65">
            <v>49001.33474742269</v>
          </cell>
          <cell r="AC65">
            <v>2612.3411476702508</v>
          </cell>
        </row>
        <row r="66">
          <cell r="W66">
            <v>8.0480547787662928</v>
          </cell>
          <cell r="X66">
            <v>8.0786734197857655</v>
          </cell>
          <cell r="Y66">
            <v>3.0618641019472648E-2</v>
          </cell>
          <cell r="Z66">
            <v>16.629582030699979</v>
          </cell>
          <cell r="AA66">
            <v>1.9036271504</v>
          </cell>
          <cell r="AB66">
            <v>5726.4400932162453</v>
          </cell>
          <cell r="AC66">
            <v>3316.4236069686408</v>
          </cell>
        </row>
        <row r="67">
          <cell r="W67">
            <v>8.0657518760318858</v>
          </cell>
          <cell r="X67">
            <v>8.0781727414246607</v>
          </cell>
          <cell r="Y67">
            <v>1.2420865392774871E-2</v>
          </cell>
          <cell r="Z67">
            <v>5.4330100000000003E-3</v>
          </cell>
          <cell r="AA67">
            <v>1.248143E-2</v>
          </cell>
          <cell r="AB67">
            <v>150.91694444444445</v>
          </cell>
          <cell r="AC67">
            <v>138.68255555555555</v>
          </cell>
        </row>
        <row r="68">
          <cell r="W68">
            <v>8.0657518760318858</v>
          </cell>
          <cell r="X68">
            <v>8.0781727414246607</v>
          </cell>
          <cell r="Y68">
            <v>1.2420865392774871E-2</v>
          </cell>
          <cell r="Z68">
            <v>5.4330100000000003E-3</v>
          </cell>
          <cell r="AA68">
            <v>1.248143E-2</v>
          </cell>
          <cell r="AB68">
            <v>150.91694444444445</v>
          </cell>
          <cell r="AC68">
            <v>138.68255555555555</v>
          </cell>
        </row>
        <row r="69">
          <cell r="W69">
            <v>8.0232111503575609</v>
          </cell>
          <cell r="X69">
            <v>8.0754692587872281</v>
          </cell>
          <cell r="Y69">
            <v>5.2258108429667161E-2</v>
          </cell>
          <cell r="Z69">
            <v>2.0013168401999999</v>
          </cell>
          <cell r="AA69">
            <v>0.84034723</v>
          </cell>
          <cell r="AB69">
            <v>15883.466985714284</v>
          </cell>
          <cell r="AC69">
            <v>1458.9361631944444</v>
          </cell>
        </row>
        <row r="70">
          <cell r="W70">
            <v>8.0314658112447521</v>
          </cell>
          <cell r="X70">
            <v>8.05316599406388</v>
          </cell>
          <cell r="Y70">
            <v>2.1700182819127889E-2</v>
          </cell>
          <cell r="Z70">
            <v>6.1894508406000011</v>
          </cell>
          <cell r="AA70">
            <v>8.2360051199999997</v>
          </cell>
          <cell r="AB70">
            <v>63808.771552577331</v>
          </cell>
          <cell r="AC70">
            <v>27453.350399999999</v>
          </cell>
        </row>
        <row r="71">
          <cell r="W71">
            <v>8.0493131856405284</v>
          </cell>
          <cell r="X71">
            <v>8.0613019712589917</v>
          </cell>
          <cell r="Y71">
            <v>1.1988785618463282E-2</v>
          </cell>
          <cell r="Z71">
            <v>9.3338392312000007</v>
          </cell>
          <cell r="AA71">
            <v>1.9758423500000002</v>
          </cell>
          <cell r="AB71">
            <v>75272.897025806466</v>
          </cell>
          <cell r="AC71">
            <v>7345.1388475836438</v>
          </cell>
        </row>
        <row r="72">
          <cell r="W72">
            <v>8.0288758820858703</v>
          </cell>
          <cell r="X72">
            <v>8.0851984118251412</v>
          </cell>
          <cell r="Y72">
            <v>5.6322529739270877E-2</v>
          </cell>
          <cell r="Z72">
            <v>2.4098194406000002</v>
          </cell>
          <cell r="AA72">
            <v>0.47082472999999997</v>
          </cell>
          <cell r="AB72">
            <v>21516.245005357145</v>
          </cell>
          <cell r="AC72">
            <v>2047.0640434782608</v>
          </cell>
        </row>
        <row r="73">
          <cell r="W73">
            <v>8.019157138337011</v>
          </cell>
          <cell r="X73">
            <v>8.0635385736641076</v>
          </cell>
          <cell r="Y73">
            <v>4.4381435327096597E-2</v>
          </cell>
          <cell r="Z73">
            <v>0.84118493119999971</v>
          </cell>
          <cell r="AA73">
            <v>1.1983205400000001</v>
          </cell>
          <cell r="AB73">
            <v>5192.4995753086396</v>
          </cell>
          <cell r="AC73">
            <v>4993.0022500000005</v>
          </cell>
        </row>
        <row r="74">
          <cell r="W74">
            <v>8.019157138337011</v>
          </cell>
          <cell r="X74">
            <v>8.0635385736641076</v>
          </cell>
          <cell r="Y74">
            <v>4.4381435327096597E-2</v>
          </cell>
          <cell r="Z74">
            <v>0.84118493119999971</v>
          </cell>
          <cell r="AA74">
            <v>1.1983205400000001</v>
          </cell>
          <cell r="AB74">
            <v>5192.4995753086396</v>
          </cell>
          <cell r="AC74">
            <v>4993.0022500000005</v>
          </cell>
        </row>
        <row r="75">
          <cell r="W75">
            <v>8.019157138337011</v>
          </cell>
          <cell r="X75">
            <v>8.0635385736641076</v>
          </cell>
          <cell r="Y75">
            <v>4.4381435327096597E-2</v>
          </cell>
          <cell r="Z75">
            <v>0.84118493119999971</v>
          </cell>
          <cell r="AA75">
            <v>1.1983205400000001</v>
          </cell>
          <cell r="AB75">
            <v>5192.4995753086396</v>
          </cell>
          <cell r="AC75">
            <v>4993.0022500000005</v>
          </cell>
        </row>
        <row r="76">
          <cell r="W76">
            <v>8.0235636723023891</v>
          </cell>
          <cell r="X76">
            <v>8.0536497213861669</v>
          </cell>
          <cell r="Y76">
            <v>3.0086049083777766E-2</v>
          </cell>
          <cell r="Z76">
            <v>0.96267824000000002</v>
          </cell>
          <cell r="AA76">
            <v>0.68063742000000005</v>
          </cell>
          <cell r="AB76">
            <v>6092.9002531645574</v>
          </cell>
          <cell r="AC76">
            <v>2985.2518421052632</v>
          </cell>
        </row>
        <row r="77">
          <cell r="W77">
            <v>8.0277874521027766</v>
          </cell>
          <cell r="X77">
            <v>8.0685770107848622</v>
          </cell>
          <cell r="Y77">
            <v>4.0789558682085669E-2</v>
          </cell>
          <cell r="Z77">
            <v>4.1408150505999997</v>
          </cell>
          <cell r="AA77">
            <v>0.98423507999999993</v>
          </cell>
          <cell r="AB77">
            <v>41826.414652525251</v>
          </cell>
          <cell r="AC77">
            <v>3859.7454117647058</v>
          </cell>
        </row>
        <row r="78">
          <cell r="W78">
            <v>8.0279654559362417</v>
          </cell>
          <cell r="X78">
            <v>8.0629354381488021</v>
          </cell>
          <cell r="Y78">
            <v>3.4969982212560424E-2</v>
          </cell>
          <cell r="Z78">
            <v>0.85503032030000004</v>
          </cell>
          <cell r="AA78">
            <v>2.7186863100000003</v>
          </cell>
          <cell r="AB78">
            <v>8382.6501990196084</v>
          </cell>
          <cell r="AC78">
            <v>11568.877914893617</v>
          </cell>
        </row>
        <row r="79">
          <cell r="W79">
            <v>8.0491932363964729</v>
          </cell>
          <cell r="X79">
            <v>8.075082131605809</v>
          </cell>
          <cell r="Y79">
            <v>2.5888895209336127E-2</v>
          </cell>
          <cell r="Z79">
            <v>3.3108997398</v>
          </cell>
          <cell r="AA79">
            <v>0.74513383</v>
          </cell>
          <cell r="AB79">
            <v>29827.925583783785</v>
          </cell>
          <cell r="AC79">
            <v>2968.6606772908367</v>
          </cell>
        </row>
        <row r="80">
          <cell r="W80">
            <v>8.0270326759475736</v>
          </cell>
          <cell r="X80">
            <v>8.0563747118948896</v>
          </cell>
          <cell r="Y80">
            <v>2.9342035947315992E-2</v>
          </cell>
          <cell r="Z80">
            <v>2.0716263317999992</v>
          </cell>
          <cell r="AA80">
            <v>1.35715048</v>
          </cell>
          <cell r="AB80">
            <v>16184.580717187493</v>
          </cell>
          <cell r="AC80">
            <v>5952.4143859649121</v>
          </cell>
        </row>
        <row r="81">
          <cell r="W81">
            <v>8.0448046746489048</v>
          </cell>
          <cell r="X81">
            <v>8.0896434326295825</v>
          </cell>
          <cell r="Y81">
            <v>4.4838757980677713E-2</v>
          </cell>
          <cell r="Z81">
            <v>3.3131900000000001E-3</v>
          </cell>
          <cell r="AA81">
            <v>6.7954899999999995E-3</v>
          </cell>
          <cell r="AB81">
            <v>62.513018867924529</v>
          </cell>
          <cell r="AC81">
            <v>199.86735294117648</v>
          </cell>
        </row>
        <row r="82">
          <cell r="W82">
            <v>8.0448046746489048</v>
          </cell>
          <cell r="X82">
            <v>8.0896434326295825</v>
          </cell>
          <cell r="Y82">
            <v>4.4838757980677713E-2</v>
          </cell>
          <cell r="Z82">
            <v>3.3131900000000001E-3</v>
          </cell>
          <cell r="AA82">
            <v>6.7954899999999995E-3</v>
          </cell>
          <cell r="AB82">
            <v>62.513018867924529</v>
          </cell>
          <cell r="AC82">
            <v>199.86735294117648</v>
          </cell>
        </row>
        <row r="83">
          <cell r="W83">
            <v>8.0214457874697196</v>
          </cell>
          <cell r="X83">
            <v>8.0703822719191045</v>
          </cell>
          <cell r="Y83">
            <v>4.893648444938492E-2</v>
          </cell>
          <cell r="Z83">
            <v>0.74663104059999996</v>
          </cell>
          <cell r="AA83">
            <v>1.1420068600000002</v>
          </cell>
          <cell r="AB83">
            <v>5833.0550046874996</v>
          </cell>
          <cell r="AC83">
            <v>2649.6678886310906</v>
          </cell>
        </row>
        <row r="84">
          <cell r="W84">
            <v>8.0258230799159822</v>
          </cell>
          <cell r="X84">
            <v>8.0756848549257363</v>
          </cell>
          <cell r="Y84">
            <v>4.9861775009754083E-2</v>
          </cell>
          <cell r="Z84">
            <v>2.9003094106000002</v>
          </cell>
          <cell r="AA84">
            <v>0.59472332999999999</v>
          </cell>
          <cell r="AB84">
            <v>23018.328655555561</v>
          </cell>
          <cell r="AC84">
            <v>2350.6850988142291</v>
          </cell>
        </row>
        <row r="85">
          <cell r="W85">
            <v>8.0279678411489233</v>
          </cell>
          <cell r="X85">
            <v>8.0744531895989162</v>
          </cell>
          <cell r="Y85">
            <v>4.6485348449992969E-2</v>
          </cell>
          <cell r="Z85">
            <v>3.9461032515999999</v>
          </cell>
          <cell r="AA85">
            <v>0.50855923999999997</v>
          </cell>
          <cell r="AB85">
            <v>43363.771995604395</v>
          </cell>
          <cell r="AC85">
            <v>1202.2677068557919</v>
          </cell>
        </row>
        <row r="86">
          <cell r="W86">
            <v>8.0236844832216008</v>
          </cell>
          <cell r="X86">
            <v>8.0639018735357464</v>
          </cell>
          <cell r="Y86">
            <v>4.0217390314145618E-2</v>
          </cell>
          <cell r="Z86">
            <v>1.4300538700000001</v>
          </cell>
          <cell r="AA86">
            <v>1.0285974</v>
          </cell>
          <cell r="AB86">
            <v>14896.394479166667</v>
          </cell>
          <cell r="AC86">
            <v>4358.4635593220337</v>
          </cell>
        </row>
        <row r="87">
          <cell r="W87">
            <v>8.026684436628269</v>
          </cell>
          <cell r="X87">
            <v>8.0776385578399026</v>
          </cell>
          <cell r="Y87">
            <v>5.0954121211633563E-2</v>
          </cell>
          <cell r="Z87">
            <v>0.78598822999999995</v>
          </cell>
          <cell r="AA87">
            <v>0.64978416999999999</v>
          </cell>
          <cell r="AB87">
            <v>7080.9750450450447</v>
          </cell>
          <cell r="AC87">
            <v>2599.1366800000001</v>
          </cell>
        </row>
        <row r="88">
          <cell r="W88">
            <v>8.0449395816734413</v>
          </cell>
          <cell r="X88">
            <v>8.0893367199524633</v>
          </cell>
          <cell r="Y88">
            <v>4.439713827902203E-2</v>
          </cell>
          <cell r="Z88">
            <v>4.53091E-3</v>
          </cell>
          <cell r="AA88">
            <v>1.100606E-2</v>
          </cell>
          <cell r="AB88">
            <v>83.90574074074074</v>
          </cell>
          <cell r="AC88">
            <v>282.20666666666665</v>
          </cell>
        </row>
        <row r="89">
          <cell r="W89">
            <v>8.0449395816734413</v>
          </cell>
          <cell r="X89">
            <v>8.0893367199524633</v>
          </cell>
          <cell r="Y89">
            <v>4.439713827902203E-2</v>
          </cell>
          <cell r="Z89">
            <v>4.53091E-3</v>
          </cell>
          <cell r="AA89">
            <v>1.100606E-2</v>
          </cell>
          <cell r="AB89">
            <v>83.90574074074074</v>
          </cell>
          <cell r="AC89">
            <v>282.20666666666665</v>
          </cell>
        </row>
        <row r="90">
          <cell r="W90">
            <v>8.027425361687877</v>
          </cell>
          <cell r="X90">
            <v>8.0608968965237651</v>
          </cell>
          <cell r="Y90">
            <v>3.347153483588805E-2</v>
          </cell>
          <cell r="Z90">
            <v>3.5614162812000001</v>
          </cell>
          <cell r="AA90">
            <v>0.66762973000000003</v>
          </cell>
          <cell r="AB90">
            <v>33598.266803773586</v>
          </cell>
          <cell r="AC90">
            <v>2713.9419918699186</v>
          </cell>
        </row>
        <row r="91">
          <cell r="W91">
            <v>8.0261741089837528</v>
          </cell>
          <cell r="X91">
            <v>8.0711245545419441</v>
          </cell>
          <cell r="Y91">
            <v>4.4950445558191277E-2</v>
          </cell>
          <cell r="Z91">
            <v>1.1047960205999996</v>
          </cell>
          <cell r="AA91">
            <v>0.90723748999999998</v>
          </cell>
          <cell r="AB91">
            <v>12140.615610989007</v>
          </cell>
          <cell r="AC91">
            <v>3323.2142490842489</v>
          </cell>
        </row>
        <row r="92">
          <cell r="W92">
            <v>8.0194680315210523</v>
          </cell>
          <cell r="X92">
            <v>8.0534773626510319</v>
          </cell>
          <cell r="Y92">
            <v>3.4009331129979614E-2</v>
          </cell>
          <cell r="Z92">
            <v>2.4346790105999996</v>
          </cell>
          <cell r="AA92">
            <v>2.1068756800000004</v>
          </cell>
          <cell r="AB92">
            <v>20459.487484033609</v>
          </cell>
          <cell r="AC92">
            <v>8294.7861417322838</v>
          </cell>
        </row>
        <row r="93">
          <cell r="W93">
            <v>8.0293219065954453</v>
          </cell>
          <cell r="X93">
            <v>8.0500354263055804</v>
          </cell>
          <cell r="Y93">
            <v>2.0713519710135131E-2</v>
          </cell>
          <cell r="Z93">
            <v>23.314945870000003</v>
          </cell>
          <cell r="AA93">
            <v>1.9875703899999999</v>
          </cell>
          <cell r="AB93">
            <v>200990.9126724138</v>
          </cell>
          <cell r="AC93">
            <v>8641.610391304348</v>
          </cell>
        </row>
        <row r="94">
          <cell r="W94">
            <v>8.0242910690082319</v>
          </cell>
          <cell r="X94">
            <v>8.0580909997350538</v>
          </cell>
          <cell r="Y94">
            <v>3.379993072682197E-2</v>
          </cell>
          <cell r="Z94">
            <v>1.6232801405999997</v>
          </cell>
          <cell r="AA94">
            <v>1.9010825900000001</v>
          </cell>
          <cell r="AB94">
            <v>11512.625110638295</v>
          </cell>
          <cell r="AC94">
            <v>7855.7131818181824</v>
          </cell>
        </row>
        <row r="95">
          <cell r="W95">
            <v>8.044841324238174</v>
          </cell>
          <cell r="X95">
            <v>8.0886460337002184</v>
          </cell>
          <cell r="Y95">
            <v>4.38047094620444E-2</v>
          </cell>
          <cell r="Z95">
            <v>1.8383399999999999E-3</v>
          </cell>
          <cell r="AA95">
            <v>1.438507E-2</v>
          </cell>
          <cell r="AB95">
            <v>73.533600000000007</v>
          </cell>
          <cell r="AC95">
            <v>146.78642857142856</v>
          </cell>
        </row>
        <row r="96">
          <cell r="W96">
            <v>8.044841324238174</v>
          </cell>
          <cell r="X96">
            <v>8.0886460337002184</v>
          </cell>
          <cell r="Y96">
            <v>4.38047094620444E-2</v>
          </cell>
          <cell r="Z96">
            <v>1.8383399999999999E-3</v>
          </cell>
          <cell r="AA96">
            <v>1.438507E-2</v>
          </cell>
          <cell r="AB96">
            <v>73.533600000000007</v>
          </cell>
          <cell r="AC96">
            <v>146.78642857142856</v>
          </cell>
        </row>
        <row r="97">
          <cell r="W97">
            <v>8.0267373556291108</v>
          </cell>
          <cell r="X97">
            <v>8.0551506076914201</v>
          </cell>
          <cell r="Y97">
            <v>2.8413252062309269E-2</v>
          </cell>
          <cell r="Z97">
            <v>2.5567303306000007</v>
          </cell>
          <cell r="AA97">
            <v>1.5656803300000002</v>
          </cell>
          <cell r="AB97">
            <v>23673.428987037041</v>
          </cell>
          <cell r="AC97">
            <v>4773.415640243903</v>
          </cell>
        </row>
        <row r="98">
          <cell r="W98">
            <v>8.0267373556291108</v>
          </cell>
          <cell r="X98">
            <v>8.0551506076914201</v>
          </cell>
          <cell r="Y98">
            <v>2.8413252062309269E-2</v>
          </cell>
          <cell r="Z98">
            <v>2.5567303306000007</v>
          </cell>
          <cell r="AA98">
            <v>1.5656803300000002</v>
          </cell>
          <cell r="AB98">
            <v>23673.428987037041</v>
          </cell>
          <cell r="AC98">
            <v>4773.415640243903</v>
          </cell>
        </row>
        <row r="99">
          <cell r="W99">
            <v>8.0221113588984938</v>
          </cell>
          <cell r="X99">
            <v>8.0701858617216757</v>
          </cell>
          <cell r="Y99">
            <v>4.807450282318193E-2</v>
          </cell>
          <cell r="Z99">
            <v>29.731231879999999</v>
          </cell>
          <cell r="AA99">
            <v>1.7782868200000002</v>
          </cell>
          <cell r="AB99">
            <v>241717.33235772359</v>
          </cell>
          <cell r="AC99">
            <v>6373.7878853046595</v>
          </cell>
        </row>
        <row r="100">
          <cell r="W100">
            <v>8.0482348551900706</v>
          </cell>
          <cell r="X100">
            <v>8.0668694369769955</v>
          </cell>
          <cell r="Y100">
            <v>1.8634581786924898E-2</v>
          </cell>
          <cell r="Z100">
            <v>6.3637655006000005</v>
          </cell>
          <cell r="AA100">
            <v>0.39667722</v>
          </cell>
          <cell r="AB100">
            <v>111645.00878245615</v>
          </cell>
          <cell r="AC100">
            <v>2319.7498245614033</v>
          </cell>
        </row>
        <row r="101">
          <cell r="W101">
            <v>8.0231753873726959</v>
          </cell>
          <cell r="X101">
            <v>8.0669436492373574</v>
          </cell>
          <cell r="Y101">
            <v>4.376826186466154E-2</v>
          </cell>
          <cell r="Z101">
            <v>1.2130176901</v>
          </cell>
          <cell r="AA101">
            <v>0.42183044000000003</v>
          </cell>
          <cell r="AB101">
            <v>20216.961501666668</v>
          </cell>
          <cell r="AC101">
            <v>2109.1522</v>
          </cell>
        </row>
        <row r="102">
          <cell r="W102">
            <v>8.0231753873726959</v>
          </cell>
          <cell r="X102">
            <v>8.0669436492373574</v>
          </cell>
          <cell r="Y102">
            <v>4.376826186466154E-2</v>
          </cell>
          <cell r="Z102">
            <v>1.2130176901</v>
          </cell>
          <cell r="AA102">
            <v>5.4169099999999996E-3</v>
          </cell>
          <cell r="AB102">
            <v>0</v>
          </cell>
          <cell r="AC102">
            <v>112.85229166666666</v>
          </cell>
        </row>
        <row r="103">
          <cell r="W103">
            <v>8.0231753873726959</v>
          </cell>
          <cell r="X103">
            <v>8.0669436492373574</v>
          </cell>
          <cell r="Y103">
            <v>4.376826186466154E-2</v>
          </cell>
          <cell r="Z103">
            <v>1.2130176901</v>
          </cell>
          <cell r="AA103">
            <v>5.4169099999999996E-3</v>
          </cell>
          <cell r="AB103">
            <v>0</v>
          </cell>
          <cell r="AC103">
            <v>112.85229166666666</v>
          </cell>
        </row>
        <row r="104">
          <cell r="W104">
            <v>8.0278537617125387</v>
          </cell>
          <cell r="X104">
            <v>8.0507608636004644</v>
          </cell>
          <cell r="Y104">
            <v>2.2907101887925663E-2</v>
          </cell>
          <cell r="Z104">
            <v>1.6404079106999998</v>
          </cell>
          <cell r="AA104">
            <v>0.80097340000000006</v>
          </cell>
          <cell r="AB104">
            <v>54680.263689999992</v>
          </cell>
          <cell r="AC104">
            <v>2301.6477011494253</v>
          </cell>
        </row>
        <row r="105">
          <cell r="W105">
            <v>8.0263152167096337</v>
          </cell>
          <cell r="X105">
            <v>8.0442939558045357</v>
          </cell>
          <cell r="Y105">
            <v>1.7978739094901997E-2</v>
          </cell>
          <cell r="Z105">
            <v>2.4444708901999999</v>
          </cell>
          <cell r="AA105">
            <v>1.43045589</v>
          </cell>
          <cell r="AB105">
            <v>41431.710003389824</v>
          </cell>
          <cell r="AC105">
            <v>5631.7161023622048</v>
          </cell>
        </row>
        <row r="106">
          <cell r="W106">
            <v>8.0226579069788322</v>
          </cell>
          <cell r="X106">
            <v>8.0561410329768517</v>
          </cell>
          <cell r="Y106">
            <v>3.3483125998019503E-2</v>
          </cell>
          <cell r="Z106">
            <v>0.7039111306000001</v>
          </cell>
          <cell r="AA106">
            <v>1.29853423</v>
          </cell>
          <cell r="AB106">
            <v>10201.610588405798</v>
          </cell>
          <cell r="AC106">
            <v>7057.2512500000003</v>
          </cell>
        </row>
        <row r="107">
          <cell r="W107">
            <v>8.0226579069788322</v>
          </cell>
          <cell r="X107">
            <v>8.0647627316030963</v>
          </cell>
          <cell r="Y107">
            <v>3.4571219642906215E-2</v>
          </cell>
          <cell r="Z107">
            <v>2.0706168200000001</v>
          </cell>
          <cell r="AA107">
            <v>0.67036883999999997</v>
          </cell>
          <cell r="AB107">
            <v>36326.610877192987</v>
          </cell>
          <cell r="AC107">
            <v>2864.8241025641023</v>
          </cell>
        </row>
        <row r="108">
          <cell r="W108">
            <v>8.0276324928749272</v>
          </cell>
          <cell r="X108">
            <v>8.0550226800426596</v>
          </cell>
          <cell r="Y108">
            <v>2.7390187167732449E-2</v>
          </cell>
          <cell r="Z108">
            <v>4.2500477803999992</v>
          </cell>
          <cell r="AA108">
            <v>0.74909427000000006</v>
          </cell>
          <cell r="AB108">
            <v>62500.702652941167</v>
          </cell>
          <cell r="AC108">
            <v>3672.0307352941177</v>
          </cell>
        </row>
        <row r="109">
          <cell r="W109">
            <v>8.0276324928749272</v>
          </cell>
          <cell r="X109">
            <v>8.09</v>
          </cell>
          <cell r="Y109">
            <v>2.7390187167732449E-2</v>
          </cell>
          <cell r="Z109">
            <v>4.2500477803999992</v>
          </cell>
          <cell r="AA109">
            <v>5.0255100000000004E-3</v>
          </cell>
          <cell r="AB109">
            <v>62500.702652941167</v>
          </cell>
          <cell r="AC109">
            <v>111.67800000000001</v>
          </cell>
        </row>
        <row r="110">
          <cell r="W110">
            <v>8.0276324928749272</v>
          </cell>
          <cell r="X110">
            <v>8.09</v>
          </cell>
          <cell r="Y110">
            <v>2.7390187167732449E-2</v>
          </cell>
          <cell r="Z110">
            <v>4.2500477803999992</v>
          </cell>
          <cell r="AA110">
            <v>5.0255100000000004E-3</v>
          </cell>
          <cell r="AB110">
            <v>62500.702652941167</v>
          </cell>
          <cell r="AC110">
            <v>111.67800000000001</v>
          </cell>
        </row>
        <row r="111">
          <cell r="W111">
            <v>8.0198574024397313</v>
          </cell>
          <cell r="X111">
            <v>8.0697740144628032</v>
          </cell>
          <cell r="Y111">
            <v>4.9916612023071849E-2</v>
          </cell>
          <cell r="Z111">
            <v>1.7900518314999849</v>
          </cell>
          <cell r="AA111">
            <v>1.2133890000000001</v>
          </cell>
          <cell r="AB111">
            <v>355.23949821392836</v>
          </cell>
          <cell r="AC111">
            <v>817.09696969696972</v>
          </cell>
        </row>
        <row r="112">
          <cell r="W112">
            <v>8.009646293757557</v>
          </cell>
          <cell r="X112">
            <v>8.0422155104058621</v>
          </cell>
          <cell r="Y112">
            <v>3.2569216648305144E-2</v>
          </cell>
          <cell r="Z112">
            <v>4.4484522498999999</v>
          </cell>
          <cell r="AA112">
            <v>1.2805708099999999</v>
          </cell>
          <cell r="AB112">
            <v>68437.726921538459</v>
          </cell>
          <cell r="AC112">
            <v>4541.0312411347522</v>
          </cell>
        </row>
        <row r="113">
          <cell r="W113">
            <v>8.0055156153529303</v>
          </cell>
          <cell r="X113">
            <v>8.0382497407113309</v>
          </cell>
          <cell r="Y113">
            <v>3.273412535840059E-2</v>
          </cell>
          <cell r="Z113">
            <v>1.4807556100999995</v>
          </cell>
          <cell r="AA113">
            <v>0.91759506000000002</v>
          </cell>
          <cell r="AB113">
            <v>21775.817795588227</v>
          </cell>
          <cell r="AC113">
            <v>5958.4094805194809</v>
          </cell>
        </row>
        <row r="114">
          <cell r="W114">
            <v>8.0163925291257012</v>
          </cell>
          <cell r="X114">
            <v>8.0455298657826955</v>
          </cell>
          <cell r="Y114">
            <v>2.913733665699425E-2</v>
          </cell>
          <cell r="Z114">
            <v>0.94991024000000002</v>
          </cell>
          <cell r="AA114">
            <v>0.68939843999999995</v>
          </cell>
          <cell r="AB114">
            <v>22616.910476190478</v>
          </cell>
          <cell r="AC114">
            <v>2848.7538842975205</v>
          </cell>
        </row>
        <row r="115">
          <cell r="W115">
            <v>8.0176062731405029</v>
          </cell>
          <cell r="X115">
            <v>8.0617803223166558</v>
          </cell>
          <cell r="Y115">
            <v>4.4174049176152863E-2</v>
          </cell>
          <cell r="Z115">
            <v>3.4189106323999994</v>
          </cell>
          <cell r="AA115">
            <v>1.2117251599999999</v>
          </cell>
          <cell r="AB115">
            <v>45585.475098666655</v>
          </cell>
          <cell r="AC115">
            <v>4343.1009318996412</v>
          </cell>
        </row>
        <row r="116">
          <cell r="W116">
            <v>8.0176062731405029</v>
          </cell>
          <cell r="X116">
            <v>8.0800233128025098</v>
          </cell>
          <cell r="Y116">
            <v>4.4174049176152863E-2</v>
          </cell>
          <cell r="Z116">
            <v>3.4189106323999994</v>
          </cell>
          <cell r="AA116">
            <v>3.94204E-3</v>
          </cell>
          <cell r="AB116">
            <v>45585.475098666655</v>
          </cell>
          <cell r="AC116">
            <v>106.54162162162162</v>
          </cell>
        </row>
        <row r="117">
          <cell r="W117">
            <v>8.0176062731405029</v>
          </cell>
          <cell r="X117">
            <v>8.0800233128025098</v>
          </cell>
          <cell r="Y117">
            <v>4.4174049176152863E-2</v>
          </cell>
          <cell r="Z117">
            <v>3.4189106323999994</v>
          </cell>
          <cell r="AA117">
            <v>3.94204E-3</v>
          </cell>
          <cell r="AB117">
            <v>45585.475098666655</v>
          </cell>
          <cell r="AC117">
            <v>106.54162162162162</v>
          </cell>
        </row>
        <row r="118">
          <cell r="W118">
            <v>8.0058183183968019</v>
          </cell>
          <cell r="X118">
            <v>8.0495587293127677</v>
          </cell>
          <cell r="Y118">
            <v>4.3740410915965811E-2</v>
          </cell>
          <cell r="Z118">
            <v>3.7326492999999998</v>
          </cell>
          <cell r="AA118">
            <v>0.73681562</v>
          </cell>
          <cell r="AB118">
            <v>46082.090123456786</v>
          </cell>
          <cell r="AC118">
            <v>2439.7868211920531</v>
          </cell>
        </row>
        <row r="119">
          <cell r="W119">
            <v>8.0150797615311937</v>
          </cell>
          <cell r="X119">
            <v>8.0334070346883504</v>
          </cell>
          <cell r="Y119">
            <v>1.8327273157156654E-2</v>
          </cell>
          <cell r="Z119">
            <v>1.4433267299999999</v>
          </cell>
          <cell r="AA119">
            <v>5.1054783399999994</v>
          </cell>
          <cell r="AB119">
            <v>23661.09393442623</v>
          </cell>
          <cell r="AC119">
            <v>22894.521704035873</v>
          </cell>
        </row>
        <row r="120">
          <cell r="W120">
            <v>8.0187285285586647</v>
          </cell>
          <cell r="X120">
            <v>8.0314363549771119</v>
          </cell>
          <cell r="Y120">
            <v>1.2707826418447254E-2</v>
          </cell>
          <cell r="Z120">
            <v>4.5758561206000001</v>
          </cell>
          <cell r="AA120">
            <v>1.62403271</v>
          </cell>
          <cell r="AB120">
            <v>65369.373151428576</v>
          </cell>
          <cell r="AC120">
            <v>9902.6384756097559</v>
          </cell>
        </row>
        <row r="121">
          <cell r="W121">
            <v>8.0081728784330899</v>
          </cell>
          <cell r="X121">
            <v>8.0314363549771119</v>
          </cell>
          <cell r="Y121">
            <v>7.8944507732465752E-3</v>
          </cell>
          <cell r="Z121">
            <v>0.41983768999999999</v>
          </cell>
          <cell r="AA121">
            <v>1.1516608500000001</v>
          </cell>
          <cell r="AB121">
            <v>5751.2012328767123</v>
          </cell>
          <cell r="AC121">
            <v>7153.1729813664606</v>
          </cell>
        </row>
        <row r="122">
          <cell r="W122">
            <v>8.0170250484259959</v>
          </cell>
          <cell r="X122">
            <v>8.0400995104944819</v>
          </cell>
          <cell r="Y122">
            <v>2.3074462068485957E-2</v>
          </cell>
          <cell r="Z122">
            <v>1.3088173605999998</v>
          </cell>
          <cell r="AA122">
            <v>1.6933864199999999</v>
          </cell>
          <cell r="AB122">
            <v>17686.721089189185</v>
          </cell>
          <cell r="AC122">
            <v>9567.1549152542375</v>
          </cell>
        </row>
        <row r="123">
          <cell r="W123">
            <v>8.0170250484259959</v>
          </cell>
          <cell r="X123">
            <v>8.0400995104944819</v>
          </cell>
          <cell r="Y123">
            <v>2.3074462068485957E-2</v>
          </cell>
          <cell r="Z123">
            <v>1.3088173605999998</v>
          </cell>
          <cell r="AA123">
            <v>3.88675E-3</v>
          </cell>
          <cell r="AB123">
            <v>17686.721089189185</v>
          </cell>
          <cell r="AC123">
            <v>185.08333333333334</v>
          </cell>
        </row>
        <row r="124">
          <cell r="W124">
            <v>8.0170250484259959</v>
          </cell>
          <cell r="X124">
            <v>8.0400995104944819</v>
          </cell>
          <cell r="Y124">
            <v>2.3074462068485957E-2</v>
          </cell>
          <cell r="Z124">
            <v>1.3088173605999998</v>
          </cell>
          <cell r="AA124">
            <v>3.88675E-3</v>
          </cell>
          <cell r="AB124">
            <v>17686.721089189185</v>
          </cell>
          <cell r="AC124">
            <v>185.08333333333334</v>
          </cell>
        </row>
        <row r="125">
          <cell r="W125">
            <v>8.019896419878588</v>
          </cell>
          <cell r="X125">
            <v>8.0400995104944819</v>
          </cell>
          <cell r="Y125">
            <v>3.119407959638032E-2</v>
          </cell>
          <cell r="Z125">
            <v>23.636702541199998</v>
          </cell>
          <cell r="AA125">
            <v>0.58823948999999998</v>
          </cell>
          <cell r="AB125">
            <v>492431.30294166662</v>
          </cell>
          <cell r="AC125">
            <v>2883.5269117647058</v>
          </cell>
        </row>
        <row r="126">
          <cell r="W126">
            <v>8.0186054554999</v>
          </cell>
          <cell r="X126">
            <v>8.0525678879184834</v>
          </cell>
          <cell r="Y126">
            <v>3.3962432418583433E-2</v>
          </cell>
          <cell r="Z126">
            <v>1.58037323</v>
          </cell>
          <cell r="AA126">
            <v>1.8442715700000001</v>
          </cell>
          <cell r="AB126">
            <v>23240.782794117647</v>
          </cell>
          <cell r="AC126">
            <v>10361.076235955057</v>
          </cell>
        </row>
        <row r="127">
          <cell r="W127">
            <v>8.0124510735662025</v>
          </cell>
          <cell r="X127">
            <v>8.0525678879184834</v>
          </cell>
          <cell r="Y127">
            <v>4.2286845497313763E-2</v>
          </cell>
          <cell r="Z127">
            <v>0.74499457999999996</v>
          </cell>
          <cell r="AA127">
            <v>0.69345095999999995</v>
          </cell>
          <cell r="AB127">
            <v>9933.261066666666</v>
          </cell>
          <cell r="AC127">
            <v>3195.6265437788015</v>
          </cell>
        </row>
        <row r="128">
          <cell r="W128">
            <v>8.0179421451979707</v>
          </cell>
          <cell r="X128">
            <v>8.0434786457575562</v>
          </cell>
          <cell r="Y128">
            <v>2.5536500559585562E-2</v>
          </cell>
          <cell r="Z128">
            <v>1.3656643706</v>
          </cell>
          <cell r="AA128">
            <v>4.13721607</v>
          </cell>
          <cell r="AB128">
            <v>20691.884403030304</v>
          </cell>
          <cell r="AC128">
            <v>19423.549624413146</v>
          </cell>
        </row>
        <row r="129">
          <cell r="W129">
            <v>8.0148144617282036</v>
          </cell>
          <cell r="X129">
            <v>8.058660435283981</v>
          </cell>
          <cell r="Y129">
            <v>4.3845973555777462E-2</v>
          </cell>
          <cell r="Z129">
            <v>5.3276475005999995</v>
          </cell>
          <cell r="AA129">
            <v>23.151279120000002</v>
          </cell>
          <cell r="AB129">
            <v>61949.389541860459</v>
          </cell>
          <cell r="AC129">
            <v>99789.996206896554</v>
          </cell>
        </row>
        <row r="130">
          <cell r="W130">
            <v>8.0148144617282036</v>
          </cell>
          <cell r="X130">
            <v>8.058660435283981</v>
          </cell>
          <cell r="Y130">
            <v>4.3845973555777462E-2</v>
          </cell>
          <cell r="Z130">
            <v>5.3276475005999995</v>
          </cell>
          <cell r="AA130">
            <v>9.6719999999999996E-5</v>
          </cell>
          <cell r="AB130">
            <v>0</v>
          </cell>
          <cell r="AC130">
            <v>12.09</v>
          </cell>
        </row>
        <row r="131">
          <cell r="W131">
            <v>8.0148144617282036</v>
          </cell>
          <cell r="X131">
            <v>8.058660435283981</v>
          </cell>
          <cell r="Y131">
            <v>4.3845973555777462E-2</v>
          </cell>
          <cell r="Z131">
            <v>5.3276475005999995</v>
          </cell>
          <cell r="AA131">
            <v>9.6719999999999996E-5</v>
          </cell>
          <cell r="AB131">
            <v>0</v>
          </cell>
          <cell r="AC131">
            <v>12.09</v>
          </cell>
        </row>
        <row r="132">
          <cell r="W132">
            <v>8.0148144617282036</v>
          </cell>
          <cell r="X132">
            <v>8.04922961363431</v>
          </cell>
          <cell r="Y132">
            <v>-8.4430963030222017E-3</v>
          </cell>
          <cell r="Z132">
            <v>16.486365280600005</v>
          </cell>
          <cell r="AA132">
            <v>0.82888596999999997</v>
          </cell>
          <cell r="AB132">
            <v>242446.5482441177</v>
          </cell>
          <cell r="AC132">
            <v>2772.1938795986621</v>
          </cell>
        </row>
        <row r="133">
          <cell r="W133">
            <v>8.0129048296162395</v>
          </cell>
          <cell r="X133">
            <v>8.04922961363431</v>
          </cell>
          <cell r="Y133">
            <v>2.5175248917861381E-2</v>
          </cell>
          <cell r="Z133">
            <v>0.99103014059999994</v>
          </cell>
          <cell r="AA133">
            <v>2.6098217500000001</v>
          </cell>
          <cell r="AB133">
            <v>16517.169009999998</v>
          </cell>
          <cell r="AC133">
            <v>10194.6162109375</v>
          </cell>
        </row>
        <row r="134">
          <cell r="W134">
            <v>8.0199636967615469</v>
          </cell>
          <cell r="X134">
            <v>8.05086649560978</v>
          </cell>
          <cell r="Y134">
            <v>3.0902798848233104E-2</v>
          </cell>
          <cell r="Z134">
            <v>5.0835051600000005</v>
          </cell>
          <cell r="AA134">
            <v>0.76209541000000003</v>
          </cell>
          <cell r="AB134">
            <v>90776.877857142856</v>
          </cell>
          <cell r="AC134">
            <v>3012.2348221343873</v>
          </cell>
        </row>
        <row r="135">
          <cell r="W135">
            <v>8.0086693450155355</v>
          </cell>
          <cell r="X135">
            <v>8.0404801774488543</v>
          </cell>
          <cell r="Y135">
            <v>3.1810832433318836E-2</v>
          </cell>
          <cell r="Z135">
            <v>0.44574477000000001</v>
          </cell>
          <cell r="AA135">
            <v>1.04154631</v>
          </cell>
          <cell r="AB135">
            <v>8104.4503636363634</v>
          </cell>
          <cell r="AC135">
            <v>4629.0947111111118</v>
          </cell>
        </row>
        <row r="136">
          <cell r="W136">
            <v>8.0192470272783503</v>
          </cell>
          <cell r="X136">
            <v>8.0526685849632926</v>
          </cell>
          <cell r="Y136">
            <v>3.3421557684942371E-2</v>
          </cell>
          <cell r="Z136">
            <v>8.1952450900000002</v>
          </cell>
          <cell r="AA136">
            <v>1.6530667299999999</v>
          </cell>
          <cell r="AB136">
            <v>130083.25539682539</v>
          </cell>
          <cell r="AC136">
            <v>7582.8749082568811</v>
          </cell>
        </row>
        <row r="137">
          <cell r="W137">
            <v>8.0192470272783503</v>
          </cell>
          <cell r="X137">
            <v>8.08</v>
          </cell>
          <cell r="Y137">
            <v>3.3421557684942371E-2</v>
          </cell>
          <cell r="Z137">
            <v>8.1952450900000002</v>
          </cell>
          <cell r="AA137">
            <v>8.1225099999999995E-3</v>
          </cell>
          <cell r="AB137">
            <v>0</v>
          </cell>
          <cell r="AC137">
            <v>180.50022222222222</v>
          </cell>
        </row>
        <row r="138">
          <cell r="W138">
            <v>8.0192470272783503</v>
          </cell>
          <cell r="X138">
            <v>8.08</v>
          </cell>
          <cell r="Y138">
            <v>3.3421557684942371E-2</v>
          </cell>
          <cell r="Z138">
            <v>8.1952450900000002</v>
          </cell>
          <cell r="AA138">
            <v>8.1225099999999995E-3</v>
          </cell>
          <cell r="AB138">
            <v>0</v>
          </cell>
          <cell r="AC138">
            <v>180.50022222222222</v>
          </cell>
        </row>
        <row r="139">
          <cell r="W139">
            <v>8.0179911250867821</v>
          </cell>
          <cell r="X139">
            <v>8.0534790751036152</v>
          </cell>
          <cell r="Y139">
            <v>3.5487950016833025E-2</v>
          </cell>
          <cell r="Z139">
            <v>1.5939096699999999</v>
          </cell>
          <cell r="AA139">
            <v>0.62389432</v>
          </cell>
          <cell r="AB139">
            <v>93759.39235294117</v>
          </cell>
          <cell r="AC139">
            <v>1704.6292896174862</v>
          </cell>
        </row>
        <row r="140">
          <cell r="W140">
            <v>8.0102775025070851</v>
          </cell>
          <cell r="X140">
            <v>8.0504593453895605</v>
          </cell>
          <cell r="Y140">
            <v>4.0181842882475394E-2</v>
          </cell>
          <cell r="Z140">
            <v>0.72566994119999995</v>
          </cell>
          <cell r="AA140">
            <v>0.49967489000000004</v>
          </cell>
          <cell r="AB140">
            <v>12094.499019999999</v>
          </cell>
          <cell r="AC140">
            <v>2099.4743277310927</v>
          </cell>
        </row>
        <row r="141">
          <cell r="W141">
            <v>8.0179040125054772</v>
          </cell>
          <cell r="X141">
            <v>8.04124518573858</v>
          </cell>
          <cell r="Y141">
            <v>2.3341173233102808E-2</v>
          </cell>
          <cell r="Z141">
            <v>2.5600620896000001</v>
          </cell>
          <cell r="AA141">
            <v>1.0828795</v>
          </cell>
          <cell r="AB141">
            <v>30844.121561445783</v>
          </cell>
          <cell r="AC141">
            <v>4456.2942386831273</v>
          </cell>
        </row>
        <row r="142">
          <cell r="W142">
            <v>8.0179040125054772</v>
          </cell>
          <cell r="X142">
            <v>8.0449099056252287</v>
          </cell>
          <cell r="Y142">
            <v>2.6918291168717801E-2</v>
          </cell>
          <cell r="Z142">
            <v>1.01570757</v>
          </cell>
          <cell r="AA142">
            <v>1.6738869699999999</v>
          </cell>
          <cell r="AB142">
            <v>18137.635178571429</v>
          </cell>
          <cell r="AC142">
            <v>6974.5290416666667</v>
          </cell>
        </row>
        <row r="143">
          <cell r="W143">
            <v>8.0131800778809801</v>
          </cell>
          <cell r="X143">
            <v>8.0470935592470241</v>
          </cell>
          <cell r="Y143">
            <v>3.3913481366043996E-2</v>
          </cell>
          <cell r="Z143">
            <v>2.8247203912000001</v>
          </cell>
          <cell r="AA143">
            <v>1.4566990900000001</v>
          </cell>
          <cell r="AB143">
            <v>43457.236787692309</v>
          </cell>
          <cell r="AC143">
            <v>6651.594018264841</v>
          </cell>
        </row>
        <row r="144">
          <cell r="W144">
            <v>8.0131800778809801</v>
          </cell>
          <cell r="X144">
            <v>8.079971299811822</v>
          </cell>
          <cell r="Y144">
            <v>6.6791221930841971E-2</v>
          </cell>
          <cell r="Z144">
            <v>2.8247203912000001</v>
          </cell>
          <cell r="AA144">
            <v>6.01564E-3</v>
          </cell>
          <cell r="AB144">
            <v>43457.236787692309</v>
          </cell>
          <cell r="AC144">
            <v>87.183188405797111</v>
          </cell>
        </row>
        <row r="145">
          <cell r="W145">
            <v>8.0131800778809801</v>
          </cell>
          <cell r="X145">
            <v>8.079971299811822</v>
          </cell>
          <cell r="Y145">
            <v>6.6791221930841971E-2</v>
          </cell>
          <cell r="Z145">
            <v>2.8247203912000001</v>
          </cell>
          <cell r="AA145">
            <v>6.01564E-3</v>
          </cell>
          <cell r="AB145">
            <v>43457.236787692309</v>
          </cell>
          <cell r="AC145">
            <v>87.183188405797111</v>
          </cell>
        </row>
        <row r="146">
          <cell r="W146">
            <v>8.0141210688147098</v>
          </cell>
          <cell r="X146">
            <v>8.0577539934141811</v>
          </cell>
          <cell r="Y146">
            <v>4.3632924599471323E-2</v>
          </cell>
          <cell r="Z146">
            <v>0.97859543999999998</v>
          </cell>
          <cell r="AA146">
            <v>1.41917223</v>
          </cell>
          <cell r="AB146">
            <v>16586.363389830509</v>
          </cell>
          <cell r="AC146">
            <v>3814.9791129032255</v>
          </cell>
        </row>
        <row r="147">
          <cell r="W147">
            <v>8.012730074638716</v>
          </cell>
          <cell r="X147">
            <v>8.0558633480600843</v>
          </cell>
          <cell r="Y147">
            <v>4.3133273421368301E-2</v>
          </cell>
          <cell r="Z147">
            <v>2.6991233299999999</v>
          </cell>
          <cell r="AA147">
            <v>0.73746293000000007</v>
          </cell>
          <cell r="AB147">
            <v>42173.802031250001</v>
          </cell>
          <cell r="AC147">
            <v>3352.1042272727277</v>
          </cell>
        </row>
        <row r="148">
          <cell r="W148">
            <v>8.012730074638716</v>
          </cell>
          <cell r="X148">
            <v>8.0579713086664899</v>
          </cell>
          <cell r="Y148">
            <v>4.3272267957195965E-2</v>
          </cell>
          <cell r="Z148">
            <v>1.6026976899999998</v>
          </cell>
          <cell r="AA148">
            <v>0.58296418999999999</v>
          </cell>
          <cell r="AB148">
            <v>41094.812564102554</v>
          </cell>
          <cell r="AC148">
            <v>2885.961336633663</v>
          </cell>
        </row>
        <row r="149">
          <cell r="W149">
            <v>8.0142156903329305</v>
          </cell>
          <cell r="X149">
            <v>8.0344344720450902</v>
          </cell>
          <cell r="Y149">
            <v>2.0218781712159739E-2</v>
          </cell>
          <cell r="Z149">
            <v>2.7400146106000007</v>
          </cell>
          <cell r="AA149">
            <v>2.7980405499999996</v>
          </cell>
          <cell r="AB149">
            <v>47241.631217241389</v>
          </cell>
          <cell r="AC149">
            <v>11328.099392712549</v>
          </cell>
        </row>
        <row r="150">
          <cell r="W150">
            <v>8.0157414503242439</v>
          </cell>
          <cell r="X150">
            <v>8.0467422350181366</v>
          </cell>
          <cell r="Y150">
            <v>3.1000784693892669E-2</v>
          </cell>
          <cell r="Z150">
            <v>2.8350289105999993</v>
          </cell>
          <cell r="AA150">
            <v>1.64301575</v>
          </cell>
          <cell r="AB150">
            <v>41691.601626470576</v>
          </cell>
          <cell r="AC150">
            <v>7937.2741545893723</v>
          </cell>
        </row>
        <row r="151">
          <cell r="W151">
            <v>8.0075000000000003</v>
          </cell>
          <cell r="X151">
            <v>8.0798476472711371</v>
          </cell>
          <cell r="Y151">
            <v>7.234764727113685E-2</v>
          </cell>
          <cell r="Z151">
            <v>3.6200000000000001E-6</v>
          </cell>
          <cell r="AA151">
            <v>3.1584600000000001E-3</v>
          </cell>
          <cell r="AB151">
            <v>1.81</v>
          </cell>
          <cell r="AC151">
            <v>108.91241379310345</v>
          </cell>
        </row>
        <row r="152">
          <cell r="W152">
            <v>8.0075000000000003</v>
          </cell>
          <cell r="X152">
            <v>8.0798476472711371</v>
          </cell>
          <cell r="Y152">
            <v>7.234764727113685E-2</v>
          </cell>
          <cell r="Z152">
            <v>3.6200000000000001E-6</v>
          </cell>
          <cell r="AA152">
            <v>3.1584600000000001E-3</v>
          </cell>
          <cell r="AB152">
            <v>1.81</v>
          </cell>
          <cell r="AC152">
            <v>108.91241379310345</v>
          </cell>
        </row>
        <row r="153">
          <cell r="W153">
            <v>8.0158163489726242</v>
          </cell>
          <cell r="X153">
            <v>8.0496685594479924</v>
          </cell>
          <cell r="Y153">
            <v>3.3852210475368238E-2</v>
          </cell>
          <cell r="Z153">
            <v>3.21516154</v>
          </cell>
          <cell r="AA153">
            <v>0.73084822159999996</v>
          </cell>
          <cell r="AB153">
            <v>50236.899062500001</v>
          </cell>
          <cell r="AC153">
            <v>3032.5652348547715</v>
          </cell>
        </row>
        <row r="154">
          <cell r="W154">
            <v>8.0194954418712587</v>
          </cell>
          <cell r="X154">
            <v>8.0512176711282226</v>
          </cell>
          <cell r="Y154">
            <v>3.1722229256963885E-2</v>
          </cell>
          <cell r="Z154">
            <v>17.399251301099998</v>
          </cell>
          <cell r="AA154">
            <v>0.58658326000000005</v>
          </cell>
          <cell r="AB154">
            <v>8003.3354650873962</v>
          </cell>
          <cell r="AC154">
            <v>2703.1486635944702</v>
          </cell>
        </row>
        <row r="155">
          <cell r="W155">
            <v>7.9957475906390307</v>
          </cell>
          <cell r="X155">
            <v>8.0483976937395205</v>
          </cell>
          <cell r="Y155">
            <v>5.2650103100489787E-2</v>
          </cell>
          <cell r="Z155">
            <v>1.0974395012</v>
          </cell>
          <cell r="AA155">
            <v>1.2218281599999998</v>
          </cell>
          <cell r="AB155">
            <v>10865.737635643563</v>
          </cell>
          <cell r="AC155">
            <v>5931.2046601941747</v>
          </cell>
        </row>
        <row r="156">
          <cell r="W156">
            <v>7.9985618629204698</v>
          </cell>
          <cell r="X156">
            <v>8.0353536676647028</v>
          </cell>
          <cell r="Y156">
            <v>3.6791804744233048E-2</v>
          </cell>
          <cell r="Z156">
            <v>3.6880721306000002</v>
          </cell>
          <cell r="AA156">
            <v>2.1743451600000001</v>
          </cell>
          <cell r="AB156">
            <v>58540.827469841272</v>
          </cell>
          <cell r="AC156">
            <v>9750.4267264573991</v>
          </cell>
        </row>
        <row r="157">
          <cell r="W157">
            <v>7.9926388933260064</v>
          </cell>
          <cell r="X157">
            <v>8.0500126017834521</v>
          </cell>
          <cell r="Y157">
            <v>5.7373708457445716E-2</v>
          </cell>
          <cell r="Z157">
            <v>0.98662642</v>
          </cell>
          <cell r="AA157">
            <v>55.913724650000006</v>
          </cell>
          <cell r="AB157">
            <v>12981.926578947368</v>
          </cell>
          <cell r="AC157">
            <v>315896.74943502829</v>
          </cell>
        </row>
        <row r="158">
          <cell r="W158">
            <v>7.9926388933260064</v>
          </cell>
          <cell r="X158">
            <v>8.0799235573694617</v>
          </cell>
          <cell r="Y158">
            <v>8.7284664043455251E-2</v>
          </cell>
          <cell r="Z158">
            <v>0.98662642</v>
          </cell>
          <cell r="AA158">
            <v>3.0676599999999998E-3</v>
          </cell>
          <cell r="AB158" t="e">
            <v>#DIV/0!</v>
          </cell>
          <cell r="AC158">
            <v>92.959393939393934</v>
          </cell>
        </row>
        <row r="159">
          <cell r="W159">
            <v>7.9926388933260064</v>
          </cell>
          <cell r="X159">
            <v>8.0799235573694617</v>
          </cell>
          <cell r="Y159">
            <v>8.7284664043455251E-2</v>
          </cell>
          <cell r="Z159">
            <v>0.98662642</v>
          </cell>
          <cell r="AA159">
            <v>3.0676599999999998E-3</v>
          </cell>
          <cell r="AB159" t="e">
            <v>#DIV/0!</v>
          </cell>
          <cell r="AC159">
            <v>92.959393939393934</v>
          </cell>
        </row>
        <row r="160">
          <cell r="W160">
            <v>7.989302670129617</v>
          </cell>
          <cell r="X160">
            <v>8.0418251991259915</v>
          </cell>
          <cell r="Y160">
            <v>5.252252899637444E-2</v>
          </cell>
          <cell r="Z160">
            <v>3.0116416005999986</v>
          </cell>
          <cell r="AA160">
            <v>3.3754796900000001</v>
          </cell>
          <cell r="AB160">
            <v>31047.851552577304</v>
          </cell>
          <cell r="AC160">
            <v>13948.263181818182</v>
          </cell>
        </row>
        <row r="161">
          <cell r="W161">
            <v>7.9925469576761641</v>
          </cell>
          <cell r="X161">
            <v>8.0364882289145267</v>
          </cell>
          <cell r="Y161">
            <v>4.3941271238362667E-2</v>
          </cell>
          <cell r="Z161">
            <v>4.4942707400000002</v>
          </cell>
          <cell r="AA161">
            <v>31.824207611999999</v>
          </cell>
          <cell r="AB161">
            <v>53503.2230952381</v>
          </cell>
          <cell r="AC161">
            <v>195240.53749693252</v>
          </cell>
        </row>
        <row r="162">
          <cell r="W162">
            <v>7.9925469576761641</v>
          </cell>
          <cell r="X162">
            <v>8.0364882289145267</v>
          </cell>
          <cell r="Y162">
            <v>4.3941271238362667E-2</v>
          </cell>
          <cell r="Z162">
            <v>4.4942707400000002</v>
          </cell>
          <cell r="AA162">
            <v>31.824207611999999</v>
          </cell>
          <cell r="AB162">
            <v>53503.2230952381</v>
          </cell>
          <cell r="AC162">
            <v>195240.53749693252</v>
          </cell>
        </row>
        <row r="163">
          <cell r="W163">
            <v>8.0364868839460737</v>
          </cell>
          <cell r="X163">
            <v>8.0533243825801204</v>
          </cell>
          <cell r="Y163">
            <v>1.683749863404671E-2</v>
          </cell>
          <cell r="Z163">
            <v>14.429965190399999</v>
          </cell>
          <cell r="AA163">
            <v>0.44757871999999999</v>
          </cell>
          <cell r="AB163">
            <v>221999.46446769228</v>
          </cell>
          <cell r="AC163">
            <v>2081.761488372093</v>
          </cell>
        </row>
        <row r="164">
          <cell r="W164">
            <v>7.9955586359708688</v>
          </cell>
          <cell r="X164">
            <v>8.0450837566488342</v>
          </cell>
          <cell r="Y164">
            <v>4.952512067796544E-2</v>
          </cell>
          <cell r="Z164">
            <v>3.4621066506</v>
          </cell>
          <cell r="AA164">
            <v>1.1485227900000001</v>
          </cell>
          <cell r="AB164">
            <v>36063.610943749998</v>
          </cell>
          <cell r="AC164">
            <v>5521.7441826923077</v>
          </cell>
        </row>
        <row r="165">
          <cell r="W165">
            <v>7.9899854283798426</v>
          </cell>
          <cell r="X165">
            <v>8.0799116298828295</v>
          </cell>
          <cell r="Y165">
            <v>8.9926201502986913E-2</v>
          </cell>
          <cell r="Z165">
            <v>1.9387000000000001E-4</v>
          </cell>
          <cell r="AA165">
            <v>5.0611000000000007E-3</v>
          </cell>
          <cell r="AB165">
            <v>96.935000000000002</v>
          </cell>
          <cell r="AC165">
            <v>97.328846153846158</v>
          </cell>
        </row>
        <row r="166">
          <cell r="W166">
            <v>7.9899854283798426</v>
          </cell>
          <cell r="X166">
            <v>8.0799116298828295</v>
          </cell>
          <cell r="Y166">
            <v>8.9926201502986913E-2</v>
          </cell>
          <cell r="Z166">
            <v>1.9387000000000001E-4</v>
          </cell>
          <cell r="AA166">
            <v>5.0611000000000007E-3</v>
          </cell>
          <cell r="AB166">
            <v>96.935000000000002</v>
          </cell>
          <cell r="AC166">
            <v>97.328846153846158</v>
          </cell>
        </row>
        <row r="167">
          <cell r="W167">
            <v>7.9925308017882966</v>
          </cell>
          <cell r="X167">
            <v>8.0338150951436198</v>
          </cell>
          <cell r="Y167">
            <v>4.1284293355323243E-2</v>
          </cell>
          <cell r="Z167">
            <v>0.71304144059999996</v>
          </cell>
          <cell r="AA167">
            <v>2.3762875600000002</v>
          </cell>
          <cell r="AB167">
            <v>12293.81794137931</v>
          </cell>
          <cell r="AC167">
            <v>7791.1067540983604</v>
          </cell>
        </row>
        <row r="168">
          <cell r="W168">
            <v>8.0384457952441633</v>
          </cell>
          <cell r="X168">
            <v>8.0256052420955832</v>
          </cell>
          <cell r="Y168">
            <v>-1.2840553148580014E-2</v>
          </cell>
          <cell r="Z168">
            <v>10.431104729999998</v>
          </cell>
          <cell r="AA168">
            <v>11.230337</v>
          </cell>
          <cell r="AB168">
            <v>158047.04136363635</v>
          </cell>
          <cell r="AC168">
            <v>48406.625</v>
          </cell>
        </row>
        <row r="169">
          <cell r="W169">
            <v>7.9991077018200158</v>
          </cell>
          <cell r="X169">
            <v>8.0622844655172887</v>
          </cell>
          <cell r="Y169">
            <v>6.3176763697272875E-2</v>
          </cell>
          <cell r="Z169">
            <v>2.5708346206000003</v>
          </cell>
          <cell r="AA169">
            <v>0.56137446999999996</v>
          </cell>
          <cell r="AB169">
            <v>30605.174054761908</v>
          </cell>
          <cell r="AC169">
            <v>2506.136026785714</v>
          </cell>
        </row>
        <row r="170">
          <cell r="W170">
            <v>7.9896047208547527</v>
          </cell>
          <cell r="X170">
            <v>8.047158913472936</v>
          </cell>
          <cell r="Y170">
            <v>5.7554192618183286E-2</v>
          </cell>
          <cell r="Z170">
            <v>4.0343380599999999E-2</v>
          </cell>
          <cell r="AA170">
            <v>0.24455019</v>
          </cell>
          <cell r="AB170">
            <v>1120.6494611111111</v>
          </cell>
          <cell r="AC170">
            <v>2747.7549438202245</v>
          </cell>
        </row>
        <row r="171">
          <cell r="W171">
            <v>7.9811752015700694</v>
          </cell>
          <cell r="X171">
            <v>8.0449979024477756</v>
          </cell>
          <cell r="Y171">
            <v>6.382270087770614E-2</v>
          </cell>
          <cell r="Z171">
            <v>4.1562911218000007</v>
          </cell>
          <cell r="AA171">
            <v>1.1552751699999999</v>
          </cell>
          <cell r="AB171">
            <v>81495.90434901962</v>
          </cell>
          <cell r="AC171">
            <v>6876.6379166666666</v>
          </cell>
        </row>
        <row r="172">
          <cell r="W172">
            <v>7.9811752015700694</v>
          </cell>
          <cell r="X172">
            <v>8.079788211489328</v>
          </cell>
          <cell r="Y172">
            <v>9.8613009919258587E-2</v>
          </cell>
          <cell r="Z172">
            <v>4.1562911218000007</v>
          </cell>
          <cell r="AA172">
            <v>5.0805399999999997E-3</v>
          </cell>
          <cell r="AB172" t="e">
            <v>#DIV/0!</v>
          </cell>
          <cell r="AC172">
            <v>115.46681818181818</v>
          </cell>
        </row>
        <row r="173">
          <cell r="W173">
            <v>7.9811752015700694</v>
          </cell>
          <cell r="X173">
            <v>8.079788211489328</v>
          </cell>
          <cell r="Y173">
            <v>9.8613009919258587E-2</v>
          </cell>
          <cell r="Z173">
            <v>4.1562911218000007</v>
          </cell>
          <cell r="AA173">
            <v>5.0805399999999997E-3</v>
          </cell>
          <cell r="AB173" t="e">
            <v>#DIV/0!</v>
          </cell>
          <cell r="AC173">
            <v>115.46681818181818</v>
          </cell>
        </row>
        <row r="174">
          <cell r="W174">
            <v>7.9913836668161675</v>
          </cell>
          <cell r="X174">
            <v>8.0507276374576477</v>
          </cell>
          <cell r="Y174">
            <v>5.9343970641480226E-2</v>
          </cell>
          <cell r="Z174">
            <v>1.3938367799</v>
          </cell>
          <cell r="AA174">
            <v>0.98677376000000006</v>
          </cell>
          <cell r="AB174">
            <v>16021.112412643677</v>
          </cell>
          <cell r="AC174">
            <v>3132.6151111111112</v>
          </cell>
        </row>
        <row r="175">
          <cell r="W175">
            <v>7.9926081164804774</v>
          </cell>
          <cell r="X175">
            <v>8.0300982856871439</v>
          </cell>
          <cell r="Y175">
            <v>3.7490169206666479E-2</v>
          </cell>
          <cell r="Z175">
            <v>0.67487120999999994</v>
          </cell>
          <cell r="AA175">
            <v>3.6715812900000002</v>
          </cell>
          <cell r="AB175">
            <v>12497.614999999998</v>
          </cell>
          <cell r="AC175">
            <v>12973.785477031803</v>
          </cell>
        </row>
        <row r="176">
          <cell r="W176">
            <v>7.9832140773045399</v>
          </cell>
          <cell r="X176">
            <v>8.0458990994404065</v>
          </cell>
          <cell r="Y176">
            <v>6.2685022135866575E-2</v>
          </cell>
          <cell r="Z176">
            <v>0.68656064179999998</v>
          </cell>
          <cell r="AA176">
            <v>0.3502711</v>
          </cell>
          <cell r="AB176">
            <v>31207.301899999999</v>
          </cell>
          <cell r="AC176">
            <v>2366.6966216216215</v>
          </cell>
        </row>
        <row r="177">
          <cell r="W177">
            <v>7.9902612010784608</v>
          </cell>
          <cell r="X177">
            <v>8.0522969877092621</v>
          </cell>
          <cell r="Y177">
            <v>6.2035786630801226E-2</v>
          </cell>
          <cell r="Z177">
            <v>1.7373816206000001</v>
          </cell>
          <cell r="AA177">
            <v>0.97331175999999997</v>
          </cell>
          <cell r="AB177">
            <v>28022.284203225809</v>
          </cell>
          <cell r="AC177">
            <v>4842.3470646766173</v>
          </cell>
        </row>
        <row r="178">
          <cell r="W178">
            <v>7.9943445818260557</v>
          </cell>
          <cell r="X178">
            <v>8.0513647973639078</v>
          </cell>
          <cell r="Y178">
            <v>5.7020215537852081E-2</v>
          </cell>
          <cell r="Z178">
            <v>2.2578405799999999</v>
          </cell>
          <cell r="AA178">
            <v>1.5608006699999999</v>
          </cell>
          <cell r="AB178">
            <v>34736.008923076923</v>
          </cell>
          <cell r="AC178">
            <v>8671.1148333333331</v>
          </cell>
        </row>
        <row r="179">
          <cell r="W179">
            <v>7.9943445818260557</v>
          </cell>
          <cell r="X179">
            <v>8.0800643625841477</v>
          </cell>
          <cell r="Y179">
            <v>8.5719780758092057E-2</v>
          </cell>
          <cell r="Z179">
            <v>2.2578405799999999</v>
          </cell>
          <cell r="AA179">
            <v>3.0273800000000001E-3</v>
          </cell>
          <cell r="AB179" t="e">
            <v>#DIV/0!</v>
          </cell>
          <cell r="AC179">
            <v>91.738787878787889</v>
          </cell>
        </row>
        <row r="180">
          <cell r="W180">
            <v>7.9943445818260557</v>
          </cell>
          <cell r="X180">
            <v>8.0800643625841477</v>
          </cell>
          <cell r="Y180">
            <v>8.5719780758092057E-2</v>
          </cell>
          <cell r="Z180">
            <v>2.2578405799999999</v>
          </cell>
          <cell r="AA180">
            <v>3.0273800000000001E-3</v>
          </cell>
          <cell r="AB180" t="e">
            <v>#DIV/0!</v>
          </cell>
          <cell r="AC180">
            <v>91.738787878787889</v>
          </cell>
        </row>
        <row r="181">
          <cell r="W181">
            <v>7.9632795428521614</v>
          </cell>
          <cell r="X181">
            <v>8.0334268931786355</v>
          </cell>
          <cell r="Y181">
            <v>7.0147350326474012E-2</v>
          </cell>
          <cell r="Z181">
            <v>4.4953790099999997</v>
          </cell>
          <cell r="AA181">
            <v>2.2594438100000001</v>
          </cell>
          <cell r="AB181">
            <v>89907.580199999997</v>
          </cell>
          <cell r="AC181">
            <v>7711.4123208191131</v>
          </cell>
        </row>
        <row r="182">
          <cell r="W182">
            <v>7.9793704544840418</v>
          </cell>
          <cell r="X182">
            <v>8.0510800488284762</v>
          </cell>
          <cell r="Y182">
            <v>7.1709594344434358E-2</v>
          </cell>
          <cell r="Z182">
            <v>0.56967804059999994</v>
          </cell>
          <cell r="AA182">
            <v>0.94660336</v>
          </cell>
          <cell r="AB182">
            <v>11626.082461224489</v>
          </cell>
          <cell r="AC182">
            <v>5172.695956284153</v>
          </cell>
        </row>
        <row r="183">
          <cell r="W183">
            <v>7.9970112364493797</v>
          </cell>
          <cell r="X183">
            <v>8.058188848714547</v>
          </cell>
          <cell r="Y183">
            <v>6.1177612265167269E-2</v>
          </cell>
          <cell r="Z183">
            <v>2.1264483105999998</v>
          </cell>
          <cell r="AA183">
            <v>0.84307267000000008</v>
          </cell>
          <cell r="AB183">
            <v>46227.137186956519</v>
          </cell>
          <cell r="AC183">
            <v>4323.44958974359</v>
          </cell>
        </row>
        <row r="184">
          <cell r="W184">
            <v>7.9905286018999453</v>
          </cell>
          <cell r="X184">
            <v>8.0377628187442145</v>
          </cell>
          <cell r="Y184">
            <v>4.7234216844269206E-2</v>
          </cell>
          <cell r="Z184">
            <v>0.19731398999999999</v>
          </cell>
          <cell r="AA184">
            <v>0.89705550000000001</v>
          </cell>
          <cell r="AB184">
            <v>5979.2118181818178</v>
          </cell>
          <cell r="AC184">
            <v>7119.4880952380954</v>
          </cell>
        </row>
        <row r="185">
          <cell r="W185">
            <v>7.998173982971843</v>
          </cell>
          <cell r="X185">
            <v>8.0433320942649686</v>
          </cell>
          <cell r="Y185">
            <v>4.5158111293125636E-2</v>
          </cell>
          <cell r="Z185">
            <v>16.583203560600005</v>
          </cell>
          <cell r="AA185">
            <v>3.0040809500000001</v>
          </cell>
          <cell r="AB185">
            <v>236902.90800857151</v>
          </cell>
          <cell r="AC185">
            <v>16689.33861111111</v>
          </cell>
        </row>
        <row r="186">
          <cell r="W186">
            <v>7.998173982971843</v>
          </cell>
          <cell r="X186">
            <v>8.0735070967429934</v>
          </cell>
          <cell r="Y186">
            <v>7.5333113771150373E-2</v>
          </cell>
          <cell r="Z186">
            <v>16.583203560600005</v>
          </cell>
          <cell r="AA186">
            <v>4.1357E-3</v>
          </cell>
          <cell r="AB186" t="e">
            <v>#DIV/0!</v>
          </cell>
          <cell r="AC186">
            <v>165.428</v>
          </cell>
        </row>
        <row r="187">
          <cell r="W187">
            <v>7.998173982971843</v>
          </cell>
          <cell r="X187">
            <v>8.0735070967429934</v>
          </cell>
          <cell r="Y187">
            <v>7.5333113771150373E-2</v>
          </cell>
          <cell r="Z187">
            <v>16.583203560600005</v>
          </cell>
          <cell r="AA187">
            <v>4.1357E-3</v>
          </cell>
          <cell r="AB187" t="e">
            <v>#DIV/0!</v>
          </cell>
          <cell r="AC187">
            <v>165.428</v>
          </cell>
        </row>
        <row r="188">
          <cell r="W188">
            <v>7.9897101439267564</v>
          </cell>
          <cell r="X188">
            <v>8.0306622809102173</v>
          </cell>
          <cell r="Y188">
            <v>4.0952136983460896E-2</v>
          </cell>
          <cell r="Z188">
            <v>1.0416650706000001</v>
          </cell>
          <cell r="AA188">
            <v>25.85558301</v>
          </cell>
          <cell r="AB188">
            <v>13528.117800000002</v>
          </cell>
          <cell r="AC188">
            <v>111928.93077922078</v>
          </cell>
        </row>
        <row r="189">
          <cell r="W189">
            <v>7.9900207516963428</v>
          </cell>
          <cell r="X189">
            <v>8.0274344740893238</v>
          </cell>
          <cell r="Y189">
            <v>3.7413722392980908E-2</v>
          </cell>
          <cell r="Z189">
            <v>3.2916467105999998</v>
          </cell>
          <cell r="AA189">
            <v>3.1704992400000003</v>
          </cell>
          <cell r="AB189">
            <v>58779.40554642857</v>
          </cell>
          <cell r="AC189">
            <v>17516.570386740332</v>
          </cell>
        </row>
        <row r="190">
          <cell r="W190">
            <v>7.9896323954109789</v>
          </cell>
          <cell r="X190">
            <v>8.0504653760038227</v>
          </cell>
          <cell r="Y190">
            <v>6.0832980592843811E-2</v>
          </cell>
          <cell r="Z190">
            <v>3.3349647599999996</v>
          </cell>
          <cell r="AA190">
            <v>2.2463046900000001</v>
          </cell>
          <cell r="AB190">
            <v>42755.958461538459</v>
          </cell>
          <cell r="AC190">
            <v>10257.099041095889</v>
          </cell>
        </row>
        <row r="191">
          <cell r="W191">
            <v>7.9919857396888192</v>
          </cell>
          <cell r="X191">
            <v>8.0588477699327523</v>
          </cell>
          <cell r="Y191">
            <v>6.6862030243933113E-2</v>
          </cell>
          <cell r="Z191">
            <v>2.1128331506000002</v>
          </cell>
          <cell r="AA191">
            <v>0.59591342000000003</v>
          </cell>
          <cell r="AB191">
            <v>38415.148192727276</v>
          </cell>
          <cell r="AC191">
            <v>4447.1150746268659</v>
          </cell>
        </row>
        <row r="192">
          <cell r="W192">
            <v>7.9915868774476522</v>
          </cell>
          <cell r="X192">
            <v>8.0335217431464407</v>
          </cell>
          <cell r="Y192">
            <v>4.193486569878857E-2</v>
          </cell>
          <cell r="Z192">
            <v>2.1339937706000005</v>
          </cell>
          <cell r="AA192">
            <v>3.2816497</v>
          </cell>
          <cell r="AB192">
            <v>28837.753656756766</v>
          </cell>
          <cell r="AC192">
            <v>16915.720103092783</v>
          </cell>
        </row>
        <row r="193">
          <cell r="W193">
            <v>7.9915868774476522</v>
          </cell>
          <cell r="X193">
            <v>8.0779095147227995</v>
          </cell>
          <cell r="Y193">
            <v>8.6322637275147329E-2</v>
          </cell>
          <cell r="Z193">
            <v>2.1339937706000005</v>
          </cell>
          <cell r="AA193">
            <v>4.3286599999999998E-3</v>
          </cell>
          <cell r="AB193" t="e">
            <v>#DIV/0!</v>
          </cell>
          <cell r="AC193">
            <v>94.101304347826087</v>
          </cell>
        </row>
        <row r="194">
          <cell r="W194">
            <v>7.9915868774476522</v>
          </cell>
          <cell r="X194">
            <v>8.0779095147227995</v>
          </cell>
          <cell r="Y194">
            <v>8.6322637275147329E-2</v>
          </cell>
          <cell r="Z194">
            <v>2.1339937706000005</v>
          </cell>
          <cell r="AA194">
            <v>4.3286599999999998E-3</v>
          </cell>
          <cell r="AB194" t="e">
            <v>#DIV/0!</v>
          </cell>
          <cell r="AC194">
            <v>94.101304347826087</v>
          </cell>
        </row>
        <row r="195">
          <cell r="W195">
            <v>7.9848179083228468</v>
          </cell>
          <cell r="X195">
            <v>8.046403825109044</v>
          </cell>
          <cell r="Y195">
            <v>6.1585916786197181E-2</v>
          </cell>
          <cell r="Z195">
            <v>1.4455698806000001</v>
          </cell>
          <cell r="AA195">
            <v>1.7347332900000001</v>
          </cell>
          <cell r="AB195">
            <v>16808.952099999999</v>
          </cell>
          <cell r="AC195">
            <v>4701.1742276422765</v>
          </cell>
        </row>
        <row r="196">
          <cell r="W196">
            <v>7.9962421300304865</v>
          </cell>
          <cell r="X196">
            <v>8.044532260484111</v>
          </cell>
          <cell r="Y196">
            <v>4.8290130453624514E-2</v>
          </cell>
          <cell r="Z196">
            <v>2.0252572099999999</v>
          </cell>
          <cell r="AA196">
            <v>0.77052331000000007</v>
          </cell>
          <cell r="AB196">
            <v>33200.937868852452</v>
          </cell>
          <cell r="AC196">
            <v>3992.3487564766842</v>
          </cell>
        </row>
        <row r="197">
          <cell r="W197">
            <v>7.9840627792260666</v>
          </cell>
          <cell r="X197">
            <v>8.005908686647178</v>
          </cell>
          <cell r="Y197">
            <v>2.1845907421111477E-2</v>
          </cell>
          <cell r="Z197">
            <v>0.98722763060000007</v>
          </cell>
          <cell r="AA197">
            <v>3.1077287299999998</v>
          </cell>
          <cell r="AB197">
            <v>19357.404521568631</v>
          </cell>
          <cell r="AC197">
            <v>17075.432582417583</v>
          </cell>
        </row>
        <row r="198">
          <cell r="W198">
            <v>7.9853620146685955</v>
          </cell>
          <cell r="X198">
            <v>8.0262220499182764</v>
          </cell>
          <cell r="Y198">
            <v>4.0860035249680848E-2</v>
          </cell>
          <cell r="Z198">
            <v>0.88701606000000011</v>
          </cell>
          <cell r="AA198">
            <v>4.5166696200000001</v>
          </cell>
          <cell r="AB198">
            <v>17392.471764705886</v>
          </cell>
          <cell r="AC198">
            <v>24153.313475935829</v>
          </cell>
        </row>
        <row r="199">
          <cell r="W199">
            <v>7.9885350643179782</v>
          </cell>
          <cell r="X199">
            <v>8.0124511883999645</v>
          </cell>
          <cell r="Y199">
            <v>2.391612408198629E-2</v>
          </cell>
          <cell r="Z199">
            <v>2.5417136006000001</v>
          </cell>
          <cell r="AA199">
            <v>7.1263520300000005</v>
          </cell>
          <cell r="AB199">
            <v>32586.071802564107</v>
          </cell>
          <cell r="AC199">
            <v>39812.022513966484</v>
          </cell>
        </row>
        <row r="200">
          <cell r="W200">
            <v>7.9885350643179782</v>
          </cell>
          <cell r="X200">
            <v>8.0787177674149095</v>
          </cell>
          <cell r="Y200">
            <v>9.0182703096931327E-2</v>
          </cell>
          <cell r="Z200">
            <v>2.5417136006000001</v>
          </cell>
          <cell r="AA200">
            <v>5.79848E-3</v>
          </cell>
          <cell r="AB200" t="e">
            <v>#DIV/0!</v>
          </cell>
          <cell r="AC200">
            <v>138.05904761904762</v>
          </cell>
        </row>
        <row r="201">
          <cell r="W201">
            <v>7.9885350643179782</v>
          </cell>
          <cell r="X201">
            <v>8.0787177674149095</v>
          </cell>
          <cell r="Y201">
            <v>9.0182703096931327E-2</v>
          </cell>
          <cell r="Z201">
            <v>2.5417136006000001</v>
          </cell>
          <cell r="AA201">
            <v>5.79848E-3</v>
          </cell>
          <cell r="AB201" t="e">
            <v>#DIV/0!</v>
          </cell>
          <cell r="AC201">
            <v>138.05904761904762</v>
          </cell>
        </row>
        <row r="202">
          <cell r="W202">
            <v>7.9954184059305664</v>
          </cell>
          <cell r="X202">
            <v>8.0543654959109166</v>
          </cell>
          <cell r="Y202">
            <v>5.8947089980350142E-2</v>
          </cell>
          <cell r="Z202">
            <v>2.2166824900000002</v>
          </cell>
          <cell r="AA202">
            <v>0.60539613000000003</v>
          </cell>
          <cell r="AB202">
            <v>43464.362549019614</v>
          </cell>
          <cell r="AC202">
            <v>1724.7752991452992</v>
          </cell>
        </row>
        <row r="203">
          <cell r="W203">
            <v>7.9881816987372698</v>
          </cell>
          <cell r="X203">
            <v>8.0291448704344308</v>
          </cell>
          <cell r="Y203">
            <v>4.0963171697161016E-2</v>
          </cell>
          <cell r="Z203">
            <v>1.4712798999999999</v>
          </cell>
          <cell r="AA203">
            <v>2.3173614500000004</v>
          </cell>
          <cell r="AB203">
            <v>20434.443055555552</v>
          </cell>
          <cell r="AC203">
            <v>10075.484565217392</v>
          </cell>
        </row>
        <row r="204">
          <cell r="W204">
            <v>7.9901399539768692</v>
          </cell>
          <cell r="X204">
            <v>8.0329204235658302</v>
          </cell>
          <cell r="Y204">
            <v>4.278046958896109E-2</v>
          </cell>
          <cell r="Z204">
            <v>1.7646188305999997</v>
          </cell>
          <cell r="AA204">
            <v>1.5345203799999998</v>
          </cell>
          <cell r="AB204">
            <v>22917.127670129867</v>
          </cell>
          <cell r="AC204">
            <v>7137.3040930232555</v>
          </cell>
        </row>
        <row r="205">
          <cell r="W205">
            <v>7.9930909899898266</v>
          </cell>
          <cell r="X205">
            <v>8.0392716207696839</v>
          </cell>
          <cell r="Y205">
            <v>4.6180630779857346E-2</v>
          </cell>
          <cell r="Z205">
            <v>3.5308373</v>
          </cell>
          <cell r="AA205">
            <v>0.87409446000000002</v>
          </cell>
          <cell r="AB205">
            <v>64197.041818181824</v>
          </cell>
          <cell r="AC205">
            <v>3077.7973943661968</v>
          </cell>
        </row>
        <row r="206">
          <cell r="W206">
            <v>7.9792732311938304</v>
          </cell>
          <cell r="X206">
            <v>8.0329639307936187</v>
          </cell>
          <cell r="Y206">
            <v>5.3690699599788339E-2</v>
          </cell>
          <cell r="Z206">
            <v>1.2747193112000001</v>
          </cell>
          <cell r="AA206">
            <v>3.1125164999999999</v>
          </cell>
          <cell r="AB206">
            <v>18210.275874285715</v>
          </cell>
          <cell r="AC206">
            <v>13416.019396551725</v>
          </cell>
        </row>
        <row r="207">
          <cell r="W207">
            <v>7.9792732311938304</v>
          </cell>
          <cell r="X207">
            <v>8.0799248848348739</v>
          </cell>
          <cell r="Y207">
            <v>5.3690699599788339E-2</v>
          </cell>
          <cell r="Z207">
            <v>1.2747193112000001</v>
          </cell>
          <cell r="AA207">
            <v>4.3633000000000005E-3</v>
          </cell>
          <cell r="AB207" t="e">
            <v>#DIV/0!</v>
          </cell>
          <cell r="AC207">
            <v>90.902083333333337</v>
          </cell>
        </row>
        <row r="208">
          <cell r="W208">
            <v>7.9792732311938304</v>
          </cell>
          <cell r="X208">
            <v>8.0799248848348739</v>
          </cell>
          <cell r="Y208">
            <v>5.3690699599788339E-2</v>
          </cell>
          <cell r="Z208">
            <v>1.2747193112000001</v>
          </cell>
          <cell r="AA208">
            <v>4.3633000000000005E-3</v>
          </cell>
          <cell r="AB208" t="e">
            <v>#DIV/0!</v>
          </cell>
          <cell r="AC208">
            <v>90.902083333333337</v>
          </cell>
        </row>
        <row r="209">
          <cell r="W209">
            <v>7.9884630083638228</v>
          </cell>
          <cell r="X209">
            <v>8.0492332921496459</v>
          </cell>
          <cell r="Y209">
            <v>6.0770283785823054E-2</v>
          </cell>
          <cell r="Z209">
            <v>1.9253754999999999</v>
          </cell>
          <cell r="AA209">
            <v>0.99661322060000002</v>
          </cell>
          <cell r="AB209">
            <v>24067.193749999999</v>
          </cell>
          <cell r="AC209">
            <v>3637.2745277372264</v>
          </cell>
        </row>
        <row r="210">
          <cell r="W210">
            <v>7.9662352451427907</v>
          </cell>
          <cell r="X210">
            <v>8.058885899031031</v>
          </cell>
          <cell r="Y210">
            <v>9.2650653888240342E-2</v>
          </cell>
          <cell r="Z210">
            <v>0.65797265000000005</v>
          </cell>
          <cell r="AA210">
            <v>0.75340631000000002</v>
          </cell>
          <cell r="AB210">
            <v>11344.35603448276</v>
          </cell>
          <cell r="AC210">
            <v>2966.1665748031496</v>
          </cell>
        </row>
        <row r="211">
          <cell r="W211">
            <v>7.990487451083494</v>
          </cell>
          <cell r="X211">
            <v>8.0393103471472269</v>
          </cell>
          <cell r="Y211">
            <v>4.8822896063732912E-2</v>
          </cell>
          <cell r="Z211">
            <v>1.5337955506000001</v>
          </cell>
          <cell r="AA211">
            <v>2.1627895600000002</v>
          </cell>
          <cell r="AB211">
            <v>20726.966899999999</v>
          </cell>
          <cell r="AC211">
            <v>10250.18748815166</v>
          </cell>
        </row>
        <row r="212">
          <cell r="W212">
            <v>7.9981136034503155</v>
          </cell>
          <cell r="X212">
            <v>8.0461619698083027</v>
          </cell>
          <cell r="Y212">
            <v>4.8048366357987149E-2</v>
          </cell>
          <cell r="Z212">
            <v>3.2178324599999999</v>
          </cell>
          <cell r="AA212">
            <v>2.2073942899999999</v>
          </cell>
          <cell r="AB212">
            <v>48027.350149253733</v>
          </cell>
          <cell r="AC212">
            <v>13139.251726190476</v>
          </cell>
        </row>
        <row r="213">
          <cell r="W213">
            <v>8.0005824066496594</v>
          </cell>
          <cell r="X213">
            <v>8.0450485916915113</v>
          </cell>
          <cell r="Y213">
            <v>4.4466185041851958E-2</v>
          </cell>
          <cell r="Z213">
            <v>16.8732163906</v>
          </cell>
          <cell r="AA213">
            <v>1.5080481399999999</v>
          </cell>
          <cell r="AB213">
            <v>263644.00610312499</v>
          </cell>
          <cell r="AC213">
            <v>8107.7856989247302</v>
          </cell>
        </row>
        <row r="214">
          <cell r="W214">
            <v>7.98</v>
          </cell>
          <cell r="X214">
            <v>8.0776596812019505</v>
          </cell>
          <cell r="Y214">
            <v>9.7659681201950121E-2</v>
          </cell>
          <cell r="Z214">
            <v>2.3808999999999999E-4</v>
          </cell>
          <cell r="AA214">
            <v>3.1894800000000002E-3</v>
          </cell>
          <cell r="AB214">
            <v>119.045</v>
          </cell>
          <cell r="AC214">
            <v>151.88</v>
          </cell>
        </row>
        <row r="215">
          <cell r="W215">
            <v>7.98</v>
          </cell>
          <cell r="X215">
            <v>8.0776596812019505</v>
          </cell>
          <cell r="Y215">
            <v>9.7659681201950121E-2</v>
          </cell>
          <cell r="Z215">
            <v>2.3808999999999999E-4</v>
          </cell>
          <cell r="AA215">
            <v>3.1894800000000002E-3</v>
          </cell>
          <cell r="AB215">
            <v>119.045</v>
          </cell>
          <cell r="AC215">
            <v>151.88</v>
          </cell>
        </row>
        <row r="216">
          <cell r="W216">
            <v>7.98</v>
          </cell>
          <cell r="X216">
            <v>8.0776596812019505</v>
          </cell>
          <cell r="Y216">
            <v>9.7659681201950121E-2</v>
          </cell>
          <cell r="Z216">
            <v>2.3808999999999999E-4</v>
          </cell>
          <cell r="AA216">
            <v>3.1894800000000002E-3</v>
          </cell>
          <cell r="AB216">
            <v>119.045</v>
          </cell>
          <cell r="AC216">
            <v>151.88</v>
          </cell>
        </row>
        <row r="217">
          <cell r="W217">
            <v>7.9990189355143011</v>
          </cell>
          <cell r="X217">
            <v>8.0471669534322654</v>
          </cell>
          <cell r="Y217">
            <v>4.8148017917964303E-2</v>
          </cell>
          <cell r="Z217">
            <v>15.112906650000001</v>
          </cell>
          <cell r="AA217">
            <v>2.4184734900000002</v>
          </cell>
          <cell r="AB217">
            <v>251881.77750000003</v>
          </cell>
          <cell r="AC217">
            <v>7801.5273870967749</v>
          </cell>
        </row>
        <row r="218">
          <cell r="W218">
            <v>7.9840317914260979</v>
          </cell>
          <cell r="X218">
            <v>8.0448158314263338</v>
          </cell>
          <cell r="Y218">
            <v>6.0784040000235962E-2</v>
          </cell>
          <cell r="Z218">
            <v>1.2643346000000002</v>
          </cell>
          <cell r="AA218">
            <v>1.7379430900000001</v>
          </cell>
          <cell r="AB218">
            <v>31608.365000000005</v>
          </cell>
          <cell r="AC218">
            <v>7935.8131963470323</v>
          </cell>
        </row>
        <row r="219">
          <cell r="W219">
            <v>7.9923499743561868</v>
          </cell>
          <cell r="X219">
            <v>8.0397734317101435</v>
          </cell>
          <cell r="Y219">
            <v>4.7423457353956699E-2</v>
          </cell>
          <cell r="Z219">
            <v>3.3112009012000003</v>
          </cell>
          <cell r="AA219">
            <v>2.1862578399999997</v>
          </cell>
          <cell r="AB219">
            <v>50169.710624242427</v>
          </cell>
          <cell r="AC219">
            <v>11446.376125654449</v>
          </cell>
        </row>
        <row r="220">
          <cell r="W220">
            <v>7.9985610039264738</v>
          </cell>
          <cell r="X220">
            <v>8.0474957564439649</v>
          </cell>
          <cell r="Y220">
            <v>4.893475251749102E-2</v>
          </cell>
          <cell r="Z220">
            <v>0.98320785999999993</v>
          </cell>
          <cell r="AA220">
            <v>1.5797941499999999</v>
          </cell>
          <cell r="AB220">
            <v>23409.710952380952</v>
          </cell>
          <cell r="AC220">
            <v>4801.8059270516715</v>
          </cell>
        </row>
        <row r="221">
          <cell r="W221">
            <v>7.9710454447323542</v>
          </cell>
          <cell r="X221">
            <v>8.0297385423049139</v>
          </cell>
          <cell r="Y221">
            <v>5.8693097572559694E-2</v>
          </cell>
          <cell r="Z221">
            <v>0.37352668</v>
          </cell>
          <cell r="AA221">
            <v>3.9378022499999998</v>
          </cell>
          <cell r="AB221">
            <v>8120.1452173913049</v>
          </cell>
          <cell r="AC221">
            <v>11283.101002865329</v>
          </cell>
        </row>
        <row r="222">
          <cell r="W222">
            <v>7.9856797025814403</v>
          </cell>
          <cell r="X222">
            <v>8.0476721039419434</v>
          </cell>
          <cell r="Y222">
            <v>6.1992401360503102E-2</v>
          </cell>
          <cell r="Z222">
            <v>0.75165853999999999</v>
          </cell>
          <cell r="AA222">
            <v>0.80010049999999999</v>
          </cell>
          <cell r="AB222">
            <v>17896.631904761904</v>
          </cell>
          <cell r="AC222">
            <v>3077.3096153846154</v>
          </cell>
        </row>
        <row r="223">
          <cell r="W223">
            <v>7.982528325654358</v>
          </cell>
          <cell r="X223">
            <v>8.026393800678326</v>
          </cell>
          <cell r="Y223">
            <v>4.3865475023967981E-2</v>
          </cell>
          <cell r="Z223">
            <v>0.70921132999999992</v>
          </cell>
          <cell r="AA223">
            <v>4.6559984299999995</v>
          </cell>
          <cell r="AB223">
            <v>10429.57838235294</v>
          </cell>
          <cell r="AC223">
            <v>20155.837359307359</v>
          </cell>
        </row>
        <row r="224">
          <cell r="W224">
            <v>7.982528325654358</v>
          </cell>
          <cell r="X224">
            <v>8.08</v>
          </cell>
          <cell r="Y224">
            <v>9.7471674345642079E-2</v>
          </cell>
          <cell r="Z224">
            <v>0.70921132999999992</v>
          </cell>
          <cell r="AA224">
            <v>5.3432000000000002E-3</v>
          </cell>
          <cell r="AB224" t="e">
            <v>#DIV/0!</v>
          </cell>
          <cell r="AC224">
            <v>144.4108108108108</v>
          </cell>
        </row>
        <row r="225">
          <cell r="W225">
            <v>7.982528325654358</v>
          </cell>
          <cell r="X225">
            <v>8.08</v>
          </cell>
          <cell r="Y225">
            <v>9.7471674345642079E-2</v>
          </cell>
          <cell r="Z225">
            <v>0.70921132999999992</v>
          </cell>
          <cell r="AA225">
            <v>5.3432000000000002E-3</v>
          </cell>
          <cell r="AB225" t="e">
            <v>#DIV/0!</v>
          </cell>
          <cell r="AC225">
            <v>144.4108108108108</v>
          </cell>
        </row>
        <row r="226">
          <cell r="W226">
            <v>7.9948644921483494</v>
          </cell>
          <cell r="X226">
            <v>8.0520384817515342</v>
          </cell>
          <cell r="Y226">
            <v>5.7173989603184872E-2</v>
          </cell>
          <cell r="Z226">
            <v>1.6545144599999999</v>
          </cell>
          <cell r="AA226">
            <v>0.68887248999999995</v>
          </cell>
          <cell r="AB226">
            <v>27575.240999999998</v>
          </cell>
          <cell r="AC226">
            <v>2680.4377042801557</v>
          </cell>
        </row>
        <row r="227">
          <cell r="W227">
            <v>8.0064756630663094</v>
          </cell>
          <cell r="X227">
            <v>8.0298655522633382</v>
          </cell>
          <cell r="Y227">
            <v>2.3389889197028779E-2</v>
          </cell>
          <cell r="Z227">
            <v>3.7070553399999997</v>
          </cell>
          <cell r="AA227">
            <v>4.9739944800000009</v>
          </cell>
          <cell r="AB227">
            <v>78873.51787234041</v>
          </cell>
          <cell r="AC227">
            <v>17452.612210526317</v>
          </cell>
        </row>
        <row r="228">
          <cell r="W228">
            <v>7.9923080587697193</v>
          </cell>
          <cell r="X228">
            <v>8.0377348160598761</v>
          </cell>
          <cell r="Y228">
            <v>4.5426757290156772E-2</v>
          </cell>
          <cell r="Z228">
            <v>1.1823391105999999</v>
          </cell>
          <cell r="AA228">
            <v>1.9247772394</v>
          </cell>
          <cell r="AB228">
            <v>18474.048603124997</v>
          </cell>
          <cell r="AC228">
            <v>7920.8939893004117</v>
          </cell>
        </row>
        <row r="229">
          <cell r="W229">
            <v>7.9946784226470884</v>
          </cell>
          <cell r="X229">
            <v>8.0537470178234027</v>
          </cell>
          <cell r="Y229">
            <v>5.9068595176314354E-2</v>
          </cell>
          <cell r="Z229">
            <v>1.4418454714000002</v>
          </cell>
          <cell r="AA229">
            <v>0.99272290000000007</v>
          </cell>
          <cell r="AB229">
            <v>24859.404679310348</v>
          </cell>
          <cell r="AC229">
            <v>5545.9379888268159</v>
          </cell>
        </row>
        <row r="230">
          <cell r="W230">
            <v>7.9917015488488286</v>
          </cell>
          <cell r="X230">
            <v>8.0564628598275387</v>
          </cell>
          <cell r="Y230">
            <v>6.4761310978710185E-2</v>
          </cell>
          <cell r="Z230">
            <v>1.7096852405999996</v>
          </cell>
          <cell r="AA230">
            <v>2.0549806299999998</v>
          </cell>
          <cell r="AB230">
            <v>23103.854602702697</v>
          </cell>
          <cell r="AC230">
            <v>2493.908531553398</v>
          </cell>
        </row>
        <row r="231">
          <cell r="W231">
            <v>7.9917015488488286</v>
          </cell>
          <cell r="X231">
            <v>8.0797452713374689</v>
          </cell>
          <cell r="Y231">
            <v>8.8043722488640341E-2</v>
          </cell>
          <cell r="Z231">
            <v>1.7096852405999996</v>
          </cell>
          <cell r="AA231">
            <v>3.86843E-3</v>
          </cell>
          <cell r="AB231" t="e">
            <v>#DIV/0!</v>
          </cell>
          <cell r="AC231">
            <v>117.22515151515151</v>
          </cell>
        </row>
        <row r="232">
          <cell r="W232">
            <v>7.9917015488488286</v>
          </cell>
          <cell r="X232">
            <v>8.0797452713374689</v>
          </cell>
          <cell r="Y232">
            <v>8.8043722488640341E-2</v>
          </cell>
          <cell r="Z232">
            <v>1.7096852405999996</v>
          </cell>
          <cell r="AA232">
            <v>3.86843E-3</v>
          </cell>
          <cell r="AB232" t="e">
            <v>#DIV/0!</v>
          </cell>
          <cell r="AC232">
            <v>117.22515151515151</v>
          </cell>
        </row>
        <row r="233">
          <cell r="W233">
            <v>7.9888066629499406</v>
          </cell>
          <cell r="X233">
            <v>8.0559672776073086</v>
          </cell>
          <cell r="Y233">
            <v>6.7160614657368001E-2</v>
          </cell>
          <cell r="Z233">
            <v>0.64454604000000004</v>
          </cell>
          <cell r="AA233">
            <v>1.0410504</v>
          </cell>
          <cell r="AB233">
            <v>16113.651</v>
          </cell>
          <cell r="AC233">
            <v>2732.4157480314962</v>
          </cell>
        </row>
        <row r="234">
          <cell r="W234">
            <v>7.9943114728883167</v>
          </cell>
          <cell r="X234">
            <v>8.0499378687220631</v>
          </cell>
          <cell r="Y234">
            <v>5.56263958337464E-2</v>
          </cell>
          <cell r="Z234">
            <v>2.6062552506000003</v>
          </cell>
          <cell r="AA234">
            <v>0.94205611</v>
          </cell>
          <cell r="AB234">
            <v>39488.715918181821</v>
          </cell>
          <cell r="AC234">
            <v>4507.4455023923447</v>
          </cell>
        </row>
        <row r="235">
          <cell r="W235">
            <v>7.987626019376604</v>
          </cell>
          <cell r="X235">
            <v>8.0397611479268996</v>
          </cell>
          <cell r="Y235">
            <v>5.2135128550295562E-2</v>
          </cell>
          <cell r="Z235">
            <v>1.32658528</v>
          </cell>
          <cell r="AA235">
            <v>1.8368915299999999</v>
          </cell>
          <cell r="AB235">
            <v>30850.820465116281</v>
          </cell>
          <cell r="AC235">
            <v>8583.6052803738312</v>
          </cell>
        </row>
        <row r="236">
          <cell r="W236">
            <v>7.9879319415187773</v>
          </cell>
          <cell r="X236">
            <v>8.0329492467575818</v>
          </cell>
          <cell r="Y236">
            <v>4.5017305238804539E-2</v>
          </cell>
          <cell r="Z236">
            <v>4.6135689505999995</v>
          </cell>
          <cell r="AA236">
            <v>1.32763301</v>
          </cell>
          <cell r="AB236">
            <v>59916.479877922073</v>
          </cell>
          <cell r="AC236">
            <v>6146.4491203703701</v>
          </cell>
        </row>
        <row r="237">
          <cell r="W237">
            <v>8.0077774660418299</v>
          </cell>
          <cell r="X237">
            <v>8.0410903854260916</v>
          </cell>
          <cell r="Y237">
            <v>3.3312919384261619E-2</v>
          </cell>
          <cell r="Z237">
            <v>5.8092434100000006</v>
          </cell>
          <cell r="AA237">
            <v>9.239253119999999</v>
          </cell>
          <cell r="AB237">
            <v>145231.08525</v>
          </cell>
          <cell r="AC237">
            <v>36957.012479999998</v>
          </cell>
        </row>
        <row r="238">
          <cell r="W238">
            <v>7.9775000000000009</v>
          </cell>
          <cell r="X238">
            <v>8.0799967333914058</v>
          </cell>
          <cell r="Y238">
            <v>0.10249673339140486</v>
          </cell>
          <cell r="Z238">
            <v>2.3800000000000001E-6</v>
          </cell>
          <cell r="AA238">
            <v>2.25004E-3</v>
          </cell>
          <cell r="AB238">
            <v>2.38</v>
          </cell>
          <cell r="AC238">
            <v>112.502</v>
          </cell>
        </row>
        <row r="239">
          <cell r="W239">
            <v>7.9775000000000009</v>
          </cell>
          <cell r="X239">
            <v>8.0799967333914058</v>
          </cell>
          <cell r="Y239">
            <v>0.10249673339140486</v>
          </cell>
          <cell r="Z239">
            <v>2.3800000000000001E-6</v>
          </cell>
          <cell r="AA239">
            <v>2.25004E-3</v>
          </cell>
          <cell r="AB239">
            <v>2.38</v>
          </cell>
          <cell r="AC239">
            <v>112.502</v>
          </cell>
        </row>
        <row r="240">
          <cell r="W240">
            <v>7.9918027681266883</v>
          </cell>
          <cell r="X240">
            <v>8.0444514059388545</v>
          </cell>
          <cell r="Y240">
            <v>5.2648637812166221E-2</v>
          </cell>
          <cell r="Z240">
            <v>0.76843665000000005</v>
          </cell>
          <cell r="AA240">
            <v>1.5465573000000001</v>
          </cell>
          <cell r="AB240">
            <v>19210.916250000002</v>
          </cell>
          <cell r="AC240">
            <v>6390.7326446280995</v>
          </cell>
        </row>
        <row r="241">
          <cell r="W241">
            <v>7.9937315821302173</v>
          </cell>
          <cell r="X241">
            <v>8.0212381179516168</v>
          </cell>
          <cell r="Y241">
            <v>2.7506535821399503E-2</v>
          </cell>
          <cell r="Z241">
            <v>2.8724358799999998</v>
          </cell>
          <cell r="AA241">
            <v>3.3828392799999998</v>
          </cell>
          <cell r="AB241">
            <v>62444.258260869567</v>
          </cell>
          <cell r="AC241">
            <v>21966.48883116883</v>
          </cell>
        </row>
        <row r="242">
          <cell r="W242">
            <v>7.999073193007173</v>
          </cell>
          <cell r="X242">
            <v>8.0289317043653181</v>
          </cell>
          <cell r="Y242">
            <v>2.9858511358145101E-2</v>
          </cell>
          <cell r="Z242">
            <v>30.070214149999998</v>
          </cell>
          <cell r="AA242">
            <v>1.8269918799999998</v>
          </cell>
          <cell r="AB242">
            <v>589612.04215686268</v>
          </cell>
          <cell r="AC242">
            <v>10747.011058823529</v>
          </cell>
        </row>
        <row r="243">
          <cell r="W243">
            <v>7.9846786212393805</v>
          </cell>
          <cell r="X243">
            <v>8.0417072143430683</v>
          </cell>
          <cell r="Y243">
            <v>5.7028593103687797E-2</v>
          </cell>
          <cell r="Z243">
            <v>1.5744508100000001</v>
          </cell>
          <cell r="AA243">
            <v>2.2030021099999999</v>
          </cell>
          <cell r="AB243">
            <v>1498.0502473834445</v>
          </cell>
          <cell r="AC243">
            <v>7649.3128819444437</v>
          </cell>
        </row>
        <row r="244">
          <cell r="W244">
            <v>7.986563247332076</v>
          </cell>
          <cell r="X244">
            <v>8.0588631539394164</v>
          </cell>
          <cell r="Y244">
            <v>7.2299906607340425E-2</v>
          </cell>
          <cell r="Z244">
            <v>0.93073585999999942</v>
          </cell>
          <cell r="AA244">
            <v>0.70173339000000001</v>
          </cell>
          <cell r="AB244">
            <v>1769.4598098859303</v>
          </cell>
          <cell r="AC244">
            <v>4127.8434705882355</v>
          </cell>
        </row>
        <row r="245">
          <cell r="W245">
            <v>7.986563247332076</v>
          </cell>
          <cell r="X245">
            <v>8.079523326394904</v>
          </cell>
          <cell r="Y245">
            <v>9.2960079062827994E-2</v>
          </cell>
          <cell r="Z245">
            <v>0.93073585999999942</v>
          </cell>
          <cell r="AA245">
            <v>2.8632800000000002E-3</v>
          </cell>
          <cell r="AB245" t="e">
            <v>#DIV/0!</v>
          </cell>
          <cell r="AC245">
            <v>124.4904347826087</v>
          </cell>
        </row>
        <row r="246">
          <cell r="W246">
            <v>7.986563247332076</v>
          </cell>
          <cell r="X246">
            <v>8.079523326394904</v>
          </cell>
          <cell r="Y246">
            <v>9.2960079062827994E-2</v>
          </cell>
          <cell r="Z246">
            <v>0.93073585999999942</v>
          </cell>
          <cell r="AA246">
            <v>2.8632800000000002E-3</v>
          </cell>
          <cell r="AB246" t="e">
            <v>#DIV/0!</v>
          </cell>
          <cell r="AC246">
            <v>124.4904347826087</v>
          </cell>
        </row>
        <row r="247">
          <cell r="W247">
            <v>7.9941210713966884</v>
          </cell>
          <cell r="X247">
            <v>8.0446831984374345</v>
          </cell>
          <cell r="Y247">
            <v>5.0562127040746141E-2</v>
          </cell>
          <cell r="Z247">
            <v>2.4984467700000001</v>
          </cell>
          <cell r="AA247">
            <v>2.3386182</v>
          </cell>
          <cell r="AB247">
            <v>48989.152352941179</v>
          </cell>
          <cell r="AC247">
            <v>10440.259821428572</v>
          </cell>
        </row>
        <row r="248">
          <cell r="W248">
            <v>7.9893366263845875</v>
          </cell>
          <cell r="X248">
            <v>8.0469654051187636</v>
          </cell>
          <cell r="Y248">
            <v>5.7628778734176045E-2</v>
          </cell>
          <cell r="Z248">
            <v>1.44259016</v>
          </cell>
          <cell r="AA248">
            <v>1.5283652700000001</v>
          </cell>
          <cell r="AB248">
            <v>25760.538571428569</v>
          </cell>
          <cell r="AC248">
            <v>7419.2488834951455</v>
          </cell>
        </row>
        <row r="249">
          <cell r="W249">
            <v>7.9920526956978755</v>
          </cell>
          <cell r="X249">
            <v>8.0400070714844762</v>
          </cell>
          <cell r="Y249">
            <v>4.7954375786600778E-2</v>
          </cell>
          <cell r="Z249">
            <v>2.37735859</v>
          </cell>
          <cell r="AA249">
            <v>2.04601736</v>
          </cell>
          <cell r="AB249">
            <v>37735.850634920636</v>
          </cell>
          <cell r="AC249">
            <v>14013.817534246577</v>
          </cell>
        </row>
        <row r="250">
          <cell r="W250">
            <v>7.9860945224899709</v>
          </cell>
          <cell r="X250">
            <v>8.0257388344896423</v>
          </cell>
          <cell r="Y250">
            <v>3.9644311999671444E-2</v>
          </cell>
          <cell r="Z250">
            <v>1.6290976406000002</v>
          </cell>
          <cell r="AA250">
            <v>3.2630261699999998</v>
          </cell>
          <cell r="AB250">
            <v>31328.80078076923</v>
          </cell>
          <cell r="AC250">
            <v>15176.865906976744</v>
          </cell>
        </row>
        <row r="251">
          <cell r="W251">
            <v>7.9853888559071846</v>
          </cell>
          <cell r="X251">
            <v>8.0525553143507675</v>
          </cell>
          <cell r="Y251">
            <v>6.7166458443582933E-2</v>
          </cell>
          <cell r="Z251">
            <v>0.54923111120000001</v>
          </cell>
          <cell r="AA251">
            <v>0.73170650000000004</v>
          </cell>
          <cell r="AB251">
            <v>9807.6984142857145</v>
          </cell>
          <cell r="AC251">
            <v>3733.1964285714284</v>
          </cell>
        </row>
        <row r="252">
          <cell r="W252">
            <v>7.9853888559071846</v>
          </cell>
          <cell r="X252">
            <v>8.0798070359966836</v>
          </cell>
          <cell r="Y252">
            <v>9.4418180089498982E-2</v>
          </cell>
          <cell r="Z252">
            <v>0.54923111120000001</v>
          </cell>
          <cell r="AA252">
            <v>4.0406499999999998E-3</v>
          </cell>
          <cell r="AB252" t="e">
            <v>#DIV/0!</v>
          </cell>
          <cell r="AC252">
            <v>118.84264705882353</v>
          </cell>
        </row>
        <row r="253">
          <cell r="W253">
            <v>7.9853888559071846</v>
          </cell>
          <cell r="X253">
            <v>8.0798070359966836</v>
          </cell>
          <cell r="Y253">
            <v>9.4418180089498982E-2</v>
          </cell>
          <cell r="Z253">
            <v>0.54923111120000001</v>
          </cell>
          <cell r="AA253">
            <v>4.0406499999999998E-3</v>
          </cell>
          <cell r="AB253" t="e">
            <v>#DIV/0!</v>
          </cell>
          <cell r="AC253">
            <v>118.84264705882353</v>
          </cell>
        </row>
        <row r="254">
          <cell r="W254">
            <v>7.9977414992890266</v>
          </cell>
          <cell r="X254">
            <v>8.0140548958699043</v>
          </cell>
          <cell r="Y254">
            <v>1.6313396580877715E-2</v>
          </cell>
          <cell r="Z254">
            <v>3.3000086800000004</v>
          </cell>
          <cell r="AA254">
            <v>3.3420875800000003</v>
          </cell>
          <cell r="AB254">
            <v>61111.27185185186</v>
          </cell>
          <cell r="AC254">
            <v>11767.914014084507</v>
          </cell>
        </row>
        <row r="255">
          <cell r="W255">
            <v>7.99884947230513</v>
          </cell>
          <cell r="X255">
            <v>8.0429957622013895</v>
          </cell>
          <cell r="Y255">
            <v>4.4146289896259461E-2</v>
          </cell>
          <cell r="Z255">
            <v>2.6719295099999996</v>
          </cell>
          <cell r="AA255">
            <v>0.55240944999999997</v>
          </cell>
          <cell r="AB255">
            <v>52390.774705882344</v>
          </cell>
          <cell r="AC255">
            <v>2748.3057213930347</v>
          </cell>
        </row>
        <row r="256">
          <cell r="W256">
            <v>7.9908326481726615</v>
          </cell>
          <cell r="X256">
            <v>8.0215959819140732</v>
          </cell>
          <cell r="Y256">
            <v>3.0763333741411714E-2</v>
          </cell>
          <cell r="Z256">
            <v>1.3441616000000001</v>
          </cell>
          <cell r="AA256">
            <v>2.01414508</v>
          </cell>
          <cell r="AB256">
            <v>35372.673684210531</v>
          </cell>
          <cell r="AC256">
            <v>10020.622288557215</v>
          </cell>
        </row>
        <row r="257">
          <cell r="W257">
            <v>7.9975465792621554</v>
          </cell>
          <cell r="X257">
            <v>8.0445378194353232</v>
          </cell>
          <cell r="Y257">
            <v>4.6991240173167803E-2</v>
          </cell>
          <cell r="Z257">
            <v>2.6070850605999993</v>
          </cell>
          <cell r="AA257">
            <v>0.99328518999999993</v>
          </cell>
          <cell r="AB257">
            <v>70461.758394594581</v>
          </cell>
          <cell r="AC257">
            <v>5808.6853216374266</v>
          </cell>
        </row>
        <row r="258">
          <cell r="W258">
            <v>7.9905411002526936</v>
          </cell>
          <cell r="X258">
            <v>8.0208223893783508</v>
          </cell>
          <cell r="Y258">
            <v>3.0281289125657196E-2</v>
          </cell>
          <cell r="Z258">
            <v>2.0282335806000016</v>
          </cell>
          <cell r="AA258">
            <v>4.2310883099999996</v>
          </cell>
          <cell r="AB258">
            <v>1066.9298162019998</v>
          </cell>
          <cell r="AC258">
            <v>4824.5020638540473</v>
          </cell>
        </row>
        <row r="259">
          <cell r="W259">
            <v>8</v>
          </cell>
          <cell r="X259">
            <v>8.0600990046321783</v>
          </cell>
          <cell r="Y259">
            <v>6.0099004632178321E-2</v>
          </cell>
          <cell r="Z259">
            <v>0.01</v>
          </cell>
          <cell r="AA259">
            <v>8.0804299999999996E-3</v>
          </cell>
          <cell r="AB259">
            <v>10000</v>
          </cell>
          <cell r="AC259">
            <v>161.6086</v>
          </cell>
        </row>
        <row r="260">
          <cell r="W260">
            <v>8</v>
          </cell>
          <cell r="X260">
            <v>8.0600990046321783</v>
          </cell>
          <cell r="Y260">
            <v>6.0099004632178321E-2</v>
          </cell>
          <cell r="Z260">
            <v>0.01</v>
          </cell>
          <cell r="AA260">
            <v>8.0804299999999996E-3</v>
          </cell>
          <cell r="AB260">
            <v>10000</v>
          </cell>
          <cell r="AC260">
            <v>161.6086</v>
          </cell>
        </row>
        <row r="261">
          <cell r="W261">
            <v>7.9808238262939968</v>
          </cell>
          <cell r="X261">
            <v>8.014276242846881</v>
          </cell>
          <cell r="Y261">
            <v>3.3452416552884223E-2</v>
          </cell>
          <cell r="Z261">
            <v>0.52492679239999984</v>
          </cell>
          <cell r="AA261">
            <v>1.35569476</v>
          </cell>
          <cell r="AB261">
            <v>2719.8279398963723</v>
          </cell>
          <cell r="AC261">
            <v>4083.4179518072287</v>
          </cell>
        </row>
        <row r="262">
          <cell r="W262">
            <v>7.9746931455792183</v>
          </cell>
          <cell r="X262">
            <v>8.0155814323998857</v>
          </cell>
          <cell r="Y262">
            <v>4.0888286820667474E-2</v>
          </cell>
          <cell r="Z262">
            <v>1.1082090201999999</v>
          </cell>
          <cell r="AA262">
            <v>0.86741419999999991</v>
          </cell>
          <cell r="AB262">
            <v>27705.225504999995</v>
          </cell>
          <cell r="AC262">
            <v>3855.1742222222219</v>
          </cell>
        </row>
        <row r="263">
          <cell r="W263">
            <v>7.9795664258969747</v>
          </cell>
          <cell r="X263">
            <v>8.0460428433775242</v>
          </cell>
          <cell r="Y263">
            <v>6.6476417480549443E-2</v>
          </cell>
          <cell r="Z263">
            <v>1.1497653607999998</v>
          </cell>
          <cell r="AA263">
            <v>1.2737485500000001</v>
          </cell>
          <cell r="AB263">
            <v>17688.697858461535</v>
          </cell>
          <cell r="AC263">
            <v>4347.2646757679186</v>
          </cell>
        </row>
        <row r="264">
          <cell r="W264">
            <v>7.9866281099338412</v>
          </cell>
          <cell r="X264">
            <v>8.0168002405652814</v>
          </cell>
          <cell r="Y264">
            <v>3.0172130631440197E-2</v>
          </cell>
          <cell r="Z264">
            <v>2.8456612794999998</v>
          </cell>
          <cell r="AA264">
            <v>1.0124070999999999</v>
          </cell>
          <cell r="AB264">
            <v>72965.673833333334</v>
          </cell>
          <cell r="AC264">
            <v>4345.0948497854079</v>
          </cell>
        </row>
        <row r="265">
          <cell r="W265">
            <v>7.9863863891941325</v>
          </cell>
          <cell r="X265">
            <v>8.0178915845941763</v>
          </cell>
          <cell r="Y265">
            <v>3.1505195400043817E-2</v>
          </cell>
          <cell r="Z265">
            <v>2.9246163105999998</v>
          </cell>
          <cell r="AA265">
            <v>2.7547192000000003</v>
          </cell>
          <cell r="AB265">
            <v>52225.291260714286</v>
          </cell>
          <cell r="AC265">
            <v>12636.326605504588</v>
          </cell>
        </row>
        <row r="266">
          <cell r="W266">
            <v>7.9675000000000002</v>
          </cell>
          <cell r="X266">
            <v>8.0699738959178813</v>
          </cell>
          <cell r="Y266">
            <v>0.10247389591788103</v>
          </cell>
          <cell r="Z266">
            <v>2.4999999999999999E-7</v>
          </cell>
          <cell r="AA266">
            <v>4.189E-3</v>
          </cell>
          <cell r="AB266">
            <v>0.25</v>
          </cell>
          <cell r="AC266">
            <v>135.12903225806451</v>
          </cell>
        </row>
        <row r="267">
          <cell r="W267">
            <v>7.9675000000000002</v>
          </cell>
          <cell r="X267">
            <v>8.0699738959178813</v>
          </cell>
          <cell r="Y267">
            <v>0.10247389591788103</v>
          </cell>
          <cell r="Z267">
            <v>2.4999999999999999E-7</v>
          </cell>
          <cell r="AA267">
            <v>4.189E-3</v>
          </cell>
          <cell r="AB267">
            <v>0.25</v>
          </cell>
          <cell r="AC267">
            <v>135.12903225806451</v>
          </cell>
        </row>
        <row r="268">
          <cell r="W268">
            <v>7.9769121514438872</v>
          </cell>
          <cell r="X268">
            <v>8.0392419223137104</v>
          </cell>
          <cell r="Y268">
            <v>6.2329770869823165E-2</v>
          </cell>
          <cell r="Z268">
            <v>0.81058828000000005</v>
          </cell>
          <cell r="AA268">
            <v>0.66615641000000003</v>
          </cell>
          <cell r="AB268">
            <v>15010.894074074075</v>
          </cell>
          <cell r="AC268">
            <v>2572.0324710424711</v>
          </cell>
        </row>
        <row r="269">
          <cell r="W269">
            <v>7.985536015055251</v>
          </cell>
          <cell r="X269">
            <v>8.0298772477156337</v>
          </cell>
          <cell r="Y269">
            <v>4.4341232660382701E-2</v>
          </cell>
          <cell r="Z269">
            <v>3.7480500600000002</v>
          </cell>
          <cell r="AA269">
            <v>1.21836364</v>
          </cell>
          <cell r="AB269">
            <v>58563.282187500001</v>
          </cell>
          <cell r="AC269">
            <v>5693.2880373831767</v>
          </cell>
        </row>
        <row r="270">
          <cell r="W270">
            <v>7.9808702947721191</v>
          </cell>
          <cell r="X270">
            <v>8.0141532533880504</v>
          </cell>
          <cell r="Y270">
            <v>3.3282958615931335E-2</v>
          </cell>
          <cell r="Z270">
            <v>2.9135756806000002</v>
          </cell>
          <cell r="AA270">
            <v>3.2383966600000003</v>
          </cell>
          <cell r="AB270">
            <v>39372.644332432435</v>
          </cell>
          <cell r="AC270">
            <v>19626.646424242426</v>
          </cell>
        </row>
        <row r="271">
          <cell r="W271">
            <v>7.9797873345481891</v>
          </cell>
          <cell r="X271">
            <v>8.0250334480398813</v>
          </cell>
          <cell r="Y271">
            <v>4.5246113491692164E-2</v>
          </cell>
          <cell r="Z271">
            <v>2.4265777803000002</v>
          </cell>
          <cell r="AA271">
            <v>0.81451903000000003</v>
          </cell>
          <cell r="AB271">
            <v>27264.918879775283</v>
          </cell>
          <cell r="AC271">
            <v>4575.949606741573</v>
          </cell>
        </row>
        <row r="272">
          <cell r="W272">
            <v>7.9876317820101868</v>
          </cell>
          <cell r="X272">
            <v>8.0214817438717514</v>
          </cell>
          <cell r="Y272">
            <v>3.3849961861564637E-2</v>
          </cell>
          <cell r="Z272">
            <v>22.529906911199994</v>
          </cell>
          <cell r="AA272">
            <v>2.31322378</v>
          </cell>
          <cell r="AB272">
            <v>212546.29161509429</v>
          </cell>
          <cell r="AC272">
            <v>8931.365945945945</v>
          </cell>
        </row>
        <row r="273">
          <cell r="W273">
            <v>7.9876317820101868</v>
          </cell>
          <cell r="X273">
            <v>8.0615929203539842</v>
          </cell>
          <cell r="Y273">
            <v>7.3961138343797472E-2</v>
          </cell>
          <cell r="Z273">
            <v>22.529906911199994</v>
          </cell>
          <cell r="AA273">
            <v>1.13E-6</v>
          </cell>
          <cell r="AB273" t="e">
            <v>#DIV/0!</v>
          </cell>
          <cell r="AC273">
            <v>0.28249999999999997</v>
          </cell>
        </row>
        <row r="274">
          <cell r="W274">
            <v>7.9876317820101868</v>
          </cell>
          <cell r="X274">
            <v>8.0615929203539842</v>
          </cell>
          <cell r="Y274">
            <v>7.3961138343797472E-2</v>
          </cell>
          <cell r="Z274">
            <v>22.529906911199994</v>
          </cell>
          <cell r="AA274">
            <v>1.13E-6</v>
          </cell>
          <cell r="AB274" t="e">
            <v>#DIV/0!</v>
          </cell>
          <cell r="AC274">
            <v>0.28249999999999997</v>
          </cell>
        </row>
        <row r="275">
          <cell r="W275">
            <v>7.9876317820101868</v>
          </cell>
          <cell r="X275">
            <v>8.0615929203539842</v>
          </cell>
          <cell r="Y275">
            <v>7.3961138343797472E-2</v>
          </cell>
          <cell r="Z275">
            <v>22.529906911199994</v>
          </cell>
          <cell r="AA275">
            <v>1.13E-6</v>
          </cell>
          <cell r="AB275" t="e">
            <v>#DIV/0!</v>
          </cell>
          <cell r="AC275">
            <v>0.28249999999999997</v>
          </cell>
        </row>
        <row r="276">
          <cell r="W276">
            <v>7.9876317820101868</v>
          </cell>
          <cell r="X276">
            <v>8.0615929203539842</v>
          </cell>
          <cell r="Y276">
            <v>7.3961138343797472E-2</v>
          </cell>
          <cell r="Z276">
            <v>22.529906911199994</v>
          </cell>
          <cell r="AA276">
            <v>1.13E-6</v>
          </cell>
          <cell r="AB276" t="e">
            <v>#DIV/0!</v>
          </cell>
          <cell r="AC276">
            <v>0.28249999999999997</v>
          </cell>
        </row>
        <row r="277">
          <cell r="W277">
            <v>7.9891141350468393</v>
          </cell>
          <cell r="X277">
            <v>8.0413526334513215</v>
          </cell>
          <cell r="Y277">
            <v>5.2238498404482137E-2</v>
          </cell>
          <cell r="Z277">
            <v>10.908490610799998</v>
          </cell>
          <cell r="AA277">
            <v>0.81138105000000005</v>
          </cell>
          <cell r="AB277">
            <v>155835.58015428568</v>
          </cell>
          <cell r="AC277">
            <v>3809.3007042253525</v>
          </cell>
        </row>
        <row r="278">
          <cell r="W278">
            <v>7.978243956615489</v>
          </cell>
          <cell r="X278">
            <v>8.0305065448581825</v>
          </cell>
          <cell r="Y278">
            <v>5.2262588242693475E-2</v>
          </cell>
          <cell r="Z278">
            <v>0.8114779003</v>
          </cell>
          <cell r="AA278">
            <v>1.4403337300000001</v>
          </cell>
          <cell r="AB278">
            <v>11270.526393055556</v>
          </cell>
          <cell r="AC278">
            <v>6730.5314485981307</v>
          </cell>
        </row>
        <row r="279">
          <cell r="W279">
            <v>7.9804678957840096</v>
          </cell>
          <cell r="X279">
            <v>8.021646302343278</v>
          </cell>
          <cell r="Y279">
            <v>4.117840655926841E-2</v>
          </cell>
          <cell r="Z279">
            <v>1.6051030500000001</v>
          </cell>
          <cell r="AA279">
            <v>1.2924228400000002</v>
          </cell>
          <cell r="AB279">
            <v>20845.494155844157</v>
          </cell>
          <cell r="AC279">
            <v>6366.614975369459</v>
          </cell>
        </row>
        <row r="280">
          <cell r="W280">
            <v>7.9804678957840096</v>
          </cell>
          <cell r="X280">
            <v>8.0453469409762093</v>
          </cell>
          <cell r="Y280">
            <v>6.4879045192199669E-2</v>
          </cell>
          <cell r="Z280">
            <v>1.6051030500000001</v>
          </cell>
          <cell r="AA280">
            <v>6.4914500000000002E-3</v>
          </cell>
          <cell r="AB280" t="e">
            <v>#DIV/0!</v>
          </cell>
          <cell r="AC280">
            <v>209.40161290322581</v>
          </cell>
        </row>
        <row r="281">
          <cell r="W281">
            <v>7.9804678957840096</v>
          </cell>
          <cell r="X281">
            <v>8.0453469409762093</v>
          </cell>
          <cell r="Y281">
            <v>6.4879045192199669E-2</v>
          </cell>
          <cell r="Z281">
            <v>1.6051030500000001</v>
          </cell>
          <cell r="AA281">
            <v>6.4914500000000002E-3</v>
          </cell>
          <cell r="AB281" t="e">
            <v>#DIV/0!</v>
          </cell>
          <cell r="AC281">
            <v>209.40161290322581</v>
          </cell>
        </row>
        <row r="282">
          <cell r="W282">
            <v>7.9820035390721342</v>
          </cell>
          <cell r="X282">
            <v>8.0389698426558347</v>
          </cell>
          <cell r="Y282">
            <v>5.6966303583700473E-2</v>
          </cell>
          <cell r="Z282">
            <v>1.9337700504000002</v>
          </cell>
          <cell r="AA282">
            <v>0.49590209000000002</v>
          </cell>
          <cell r="AB282">
            <v>24791.923723076925</v>
          </cell>
          <cell r="AC282">
            <v>1584.3517252396166</v>
          </cell>
        </row>
        <row r="283">
          <cell r="W283">
            <v>7.9833041429064684</v>
          </cell>
          <cell r="X283">
            <v>8.0367579457131537</v>
          </cell>
          <cell r="Y283">
            <v>5.3453802806685324E-2</v>
          </cell>
          <cell r="Z283">
            <v>1.14426841</v>
          </cell>
          <cell r="AA283">
            <v>0.64691141000000008</v>
          </cell>
          <cell r="AB283">
            <v>16583.600144927535</v>
          </cell>
          <cell r="AC283">
            <v>3065.9308530805688</v>
          </cell>
        </row>
        <row r="284">
          <cell r="W284">
            <v>7.975045944829513</v>
          </cell>
          <cell r="X284">
            <v>8.0343297670528617</v>
          </cell>
          <cell r="Y284">
            <v>5.9283822223348714E-2</v>
          </cell>
          <cell r="Z284">
            <v>1.1936762100000069</v>
          </cell>
          <cell r="AA284">
            <v>0.73803224999999995</v>
          </cell>
          <cell r="AB284">
            <v>566.79782051282382</v>
          </cell>
          <cell r="AC284">
            <v>5020.6275510204077</v>
          </cell>
        </row>
        <row r="285">
          <cell r="W285">
            <v>7.9636291004854538</v>
          </cell>
          <cell r="X285">
            <v>8.0025556474593085</v>
          </cell>
          <cell r="Y285">
            <v>3.892654697385467E-2</v>
          </cell>
          <cell r="Z285">
            <v>3.0991657702999995</v>
          </cell>
          <cell r="AA285">
            <v>4.6324853499999996</v>
          </cell>
          <cell r="AB285">
            <v>35622.595060919535</v>
          </cell>
          <cell r="AC285">
            <v>25453.216208791207</v>
          </cell>
        </row>
        <row r="286">
          <cell r="W286">
            <v>7.9638715870852179</v>
          </cell>
          <cell r="X286">
            <v>8.0277723042543663</v>
          </cell>
          <cell r="Y286">
            <v>6.3900717169148358E-2</v>
          </cell>
          <cell r="Z286">
            <v>1.2388140513000001</v>
          </cell>
          <cell r="AA286">
            <v>1.8745565</v>
          </cell>
          <cell r="AB286">
            <v>17205.750712500001</v>
          </cell>
          <cell r="AC286">
            <v>8257.9581497797353</v>
          </cell>
        </row>
        <row r="287">
          <cell r="W287">
            <v>7.9499999999999993</v>
          </cell>
          <cell r="X287">
            <v>8.0699013512393272</v>
          </cell>
          <cell r="Y287">
            <v>0.11990135123932788</v>
          </cell>
          <cell r="Z287">
            <v>3.8000000000000001E-7</v>
          </cell>
          <cell r="AA287">
            <v>3.9807899999999997E-3</v>
          </cell>
          <cell r="AB287">
            <v>0.38</v>
          </cell>
          <cell r="AC287">
            <v>86.53891304347826</v>
          </cell>
        </row>
        <row r="288">
          <cell r="W288">
            <v>7.9499999999999993</v>
          </cell>
          <cell r="X288">
            <v>8.0699013512393272</v>
          </cell>
          <cell r="Y288">
            <v>0.11990135123932788</v>
          </cell>
          <cell r="Z288">
            <v>3.8000000000000001E-7</v>
          </cell>
          <cell r="AA288">
            <v>3.9807899999999997E-3</v>
          </cell>
          <cell r="AB288">
            <v>0.38</v>
          </cell>
          <cell r="AC288">
            <v>86.53891304347826</v>
          </cell>
        </row>
        <row r="289">
          <cell r="W289">
            <v>7.9641886014072023</v>
          </cell>
          <cell r="X289">
            <v>8.0339219321058355</v>
          </cell>
          <cell r="Y289">
            <v>6.9733330698633189E-2</v>
          </cell>
          <cell r="Z289">
            <v>0.91739061</v>
          </cell>
          <cell r="AA289">
            <v>0.75877479000000003</v>
          </cell>
          <cell r="AB289">
            <v>13692.397164179105</v>
          </cell>
          <cell r="AC289">
            <v>2907.1831034482761</v>
          </cell>
        </row>
        <row r="290">
          <cell r="W290">
            <v>7.9584856247004012</v>
          </cell>
          <cell r="X290">
            <v>7.9879874120459942</v>
          </cell>
          <cell r="Y290">
            <v>2.9501787345592945E-2</v>
          </cell>
          <cell r="Z290">
            <v>1.5747764102000001</v>
          </cell>
          <cell r="AA290">
            <v>4.2355660000000004</v>
          </cell>
          <cell r="AB290">
            <v>20997.018802666669</v>
          </cell>
          <cell r="AC290">
            <v>21832.81443298969</v>
          </cell>
        </row>
        <row r="291">
          <cell r="W291">
            <v>7.9658339673482512</v>
          </cell>
          <cell r="X291">
            <v>8.0017992870659143</v>
          </cell>
          <cell r="Y291">
            <v>3.5965319717663036E-2</v>
          </cell>
          <cell r="Z291">
            <v>4.5241954704999987</v>
          </cell>
          <cell r="AA291">
            <v>2.1186278399999998</v>
          </cell>
          <cell r="AB291">
            <v>53859.469886904742</v>
          </cell>
          <cell r="AC291">
            <v>7512.864680851063</v>
          </cell>
        </row>
        <row r="292">
          <cell r="W292">
            <v>7.9651827786647704</v>
          </cell>
          <cell r="X292">
            <v>8.0177306567827902</v>
          </cell>
          <cell r="Y292">
            <v>5.2547878118019753E-2</v>
          </cell>
          <cell r="Z292">
            <v>4.3917582012</v>
          </cell>
          <cell r="AA292">
            <v>0.87920315000000004</v>
          </cell>
          <cell r="AB292">
            <v>49906.343195454545</v>
          </cell>
          <cell r="AC292">
            <v>4352.4908415841583</v>
          </cell>
        </row>
        <row r="293">
          <cell r="W293">
            <v>7.9658283171321065</v>
          </cell>
          <cell r="X293">
            <v>7.9826668522815254</v>
          </cell>
          <cell r="Y293">
            <v>1.6838535149418909E-2</v>
          </cell>
          <cell r="Z293">
            <v>2.47022254</v>
          </cell>
          <cell r="AA293">
            <v>2.2270666700000001</v>
          </cell>
          <cell r="AB293">
            <v>34308.64638888889</v>
          </cell>
          <cell r="AC293">
            <v>11846.099308510638</v>
          </cell>
        </row>
        <row r="294">
          <cell r="W294">
            <v>7.9658283171321065</v>
          </cell>
          <cell r="X294">
            <v>8.0699348508188447</v>
          </cell>
          <cell r="Y294">
            <v>0.10410653368673817</v>
          </cell>
          <cell r="Z294">
            <v>2.47022254</v>
          </cell>
          <cell r="AA294">
            <v>2.81738E-3</v>
          </cell>
          <cell r="AB294" t="e">
            <v>#DIV/0!</v>
          </cell>
          <cell r="AC294">
            <v>90.88322580645162</v>
          </cell>
        </row>
        <row r="295">
          <cell r="W295">
            <v>7.9658283171321065</v>
          </cell>
          <cell r="X295">
            <v>8.0699348508188447</v>
          </cell>
          <cell r="Y295">
            <v>0.10410653368673817</v>
          </cell>
          <cell r="Z295">
            <v>2.47022254</v>
          </cell>
          <cell r="AA295">
            <v>2.81738E-3</v>
          </cell>
          <cell r="AB295" t="e">
            <v>#DIV/0!</v>
          </cell>
          <cell r="AC295">
            <v>90.88322580645162</v>
          </cell>
        </row>
        <row r="296">
          <cell r="W296">
            <v>7.9651697365716094</v>
          </cell>
          <cell r="X296">
            <v>8.0174369066973892</v>
          </cell>
          <cell r="Y296">
            <v>5.2267170125779749E-2</v>
          </cell>
          <cell r="Z296">
            <v>2.8798475505999996</v>
          </cell>
          <cell r="AA296">
            <v>0.67257098999999998</v>
          </cell>
          <cell r="AB296">
            <v>42350.699273529404</v>
          </cell>
          <cell r="AC296">
            <v>2538.0037358490567</v>
          </cell>
        </row>
        <row r="297">
          <cell r="W297">
            <v>7.9658244712635327</v>
          </cell>
          <cell r="X297">
            <v>8.0296469575582137</v>
          </cell>
          <cell r="Y297">
            <v>6.3822486294681013E-2</v>
          </cell>
          <cell r="Z297">
            <v>2.8934371706000004</v>
          </cell>
          <cell r="AA297">
            <v>0.90440350000000003</v>
          </cell>
          <cell r="AB297">
            <v>44514.418009230772</v>
          </cell>
          <cell r="AC297">
            <v>5652.5218750000004</v>
          </cell>
        </row>
        <row r="298">
          <cell r="W298">
            <v>7.9656755758246236</v>
          </cell>
          <cell r="X298">
            <v>7.9994121803320049</v>
          </cell>
          <cell r="Y298">
            <v>3.3736604507381251E-2</v>
          </cell>
          <cell r="Z298">
            <v>1.8939179901999998</v>
          </cell>
          <cell r="AA298">
            <v>3.2404264500000002</v>
          </cell>
          <cell r="AB298">
            <v>41172.130221739128</v>
          </cell>
          <cell r="AC298">
            <v>22502.961458333335</v>
          </cell>
        </row>
        <row r="299">
          <cell r="W299">
            <v>7.9651817331350632</v>
          </cell>
          <cell r="X299">
            <v>8.0217117447307871</v>
          </cell>
          <cell r="Y299">
            <v>5.6530011595723906E-2</v>
          </cell>
          <cell r="Z299">
            <v>1.4280059599999999</v>
          </cell>
          <cell r="AA299">
            <v>1.5440433099999999</v>
          </cell>
          <cell r="AB299">
            <v>24620.792413793104</v>
          </cell>
          <cell r="AC299">
            <v>10091.786339869281</v>
          </cell>
        </row>
        <row r="300">
          <cell r="W300">
            <v>7.9611605883645593</v>
          </cell>
          <cell r="X300">
            <v>8.0335170753566025</v>
          </cell>
          <cell r="Y300">
            <v>7.2356486992043223E-2</v>
          </cell>
          <cell r="Z300">
            <v>1.7426935205999998</v>
          </cell>
          <cell r="AA300">
            <v>1.7266219199999999</v>
          </cell>
          <cell r="AB300">
            <v>22632.383384415582</v>
          </cell>
          <cell r="AC300">
            <v>13489.233749999999</v>
          </cell>
        </row>
        <row r="301">
          <cell r="W301">
            <v>7.9611605883645593</v>
          </cell>
          <cell r="X301">
            <v>8.0649999999999995</v>
          </cell>
          <cell r="Y301">
            <v>0.10383941163544019</v>
          </cell>
          <cell r="Z301">
            <v>1.7426935205999998</v>
          </cell>
          <cell r="AA301">
            <v>4.8300000000000003E-6</v>
          </cell>
          <cell r="AB301" t="e">
            <v>#DIV/0!</v>
          </cell>
          <cell r="AC301">
            <v>1.61</v>
          </cell>
        </row>
        <row r="302">
          <cell r="W302">
            <v>7.9611605883645593</v>
          </cell>
          <cell r="X302">
            <v>8.0649999999999995</v>
          </cell>
          <cell r="Y302">
            <v>0.10383941163544019</v>
          </cell>
          <cell r="Z302">
            <v>1.7426935205999998</v>
          </cell>
          <cell r="AA302">
            <v>4.8300000000000003E-6</v>
          </cell>
          <cell r="AB302" t="e">
            <v>#DIV/0!</v>
          </cell>
          <cell r="AC302">
            <v>1.61</v>
          </cell>
        </row>
        <row r="303">
          <cell r="W303">
            <v>7.969457924577461</v>
          </cell>
          <cell r="X303">
            <v>8.0281445509050222</v>
          </cell>
          <cell r="Y303">
            <v>5.8686626327561164E-2</v>
          </cell>
          <cell r="Z303">
            <v>30.072236030599999</v>
          </cell>
          <cell r="AA303">
            <v>1.0518123700000002</v>
          </cell>
          <cell r="AB303">
            <v>395687.31619210524</v>
          </cell>
          <cell r="AC303">
            <v>5594.7466489361705</v>
          </cell>
        </row>
        <row r="304">
          <cell r="W304">
            <v>7.9613636799930632</v>
          </cell>
          <cell r="X304">
            <v>8.0296368950595145</v>
          </cell>
          <cell r="Y304">
            <v>6.8273215066451343E-2</v>
          </cell>
          <cell r="Z304">
            <v>0.75756626059999987</v>
          </cell>
          <cell r="AA304">
            <v>1.3112380800000001</v>
          </cell>
          <cell r="AB304">
            <v>15460.535930612243</v>
          </cell>
          <cell r="AC304">
            <v>7946.8974545454548</v>
          </cell>
        </row>
        <row r="305">
          <cell r="W305">
            <v>7.9587095534871182</v>
          </cell>
          <cell r="X305">
            <v>8.0168652644662899</v>
          </cell>
          <cell r="Y305">
            <v>5.8155710979171715E-2</v>
          </cell>
          <cell r="Z305">
            <v>2.0337594117999998</v>
          </cell>
          <cell r="AA305">
            <v>1.78540674</v>
          </cell>
          <cell r="AB305">
            <v>25108.140886419751</v>
          </cell>
          <cell r="AC305">
            <v>10380.271744186046</v>
          </cell>
        </row>
        <row r="306">
          <cell r="W306">
            <v>7.9675885081644582</v>
          </cell>
          <cell r="X306">
            <v>8.0329425746766212</v>
          </cell>
          <cell r="Y306">
            <v>6.5354066512163023E-2</v>
          </cell>
          <cell r="Z306">
            <v>6.026525920100001</v>
          </cell>
          <cell r="AA306">
            <v>1.74176468</v>
          </cell>
          <cell r="AB306">
            <v>52404.573218260877</v>
          </cell>
          <cell r="AC306">
            <v>11768.68027027027</v>
          </cell>
        </row>
        <row r="307">
          <cell r="W307">
            <v>7.9633793334343084</v>
          </cell>
          <cell r="X307">
            <v>8.0356880164190994</v>
          </cell>
          <cell r="Y307">
            <v>7.2308682984790984E-2</v>
          </cell>
          <cell r="Z307">
            <v>3.0447784106000007</v>
          </cell>
          <cell r="AA307">
            <v>1.0318811299999999</v>
          </cell>
          <cell r="AB307">
            <v>33095.417506521742</v>
          </cell>
          <cell r="AC307">
            <v>5185.3323115577887</v>
          </cell>
        </row>
        <row r="308">
          <cell r="W308">
            <v>7.9275000000000002</v>
          </cell>
          <cell r="X308">
            <v>8.0425726560525668</v>
          </cell>
          <cell r="Y308">
            <v>0.11507265605256656</v>
          </cell>
          <cell r="Z308">
            <v>2.3999999999999999E-6</v>
          </cell>
          <cell r="AA308">
            <v>7.9140000000000005E-5</v>
          </cell>
          <cell r="AB308">
            <v>2.4</v>
          </cell>
          <cell r="AC308">
            <v>19.785</v>
          </cell>
        </row>
        <row r="309">
          <cell r="W309">
            <v>7.9275000000000002</v>
          </cell>
          <cell r="X309">
            <v>8.0425726560525668</v>
          </cell>
          <cell r="Y309">
            <v>0.11507265605256656</v>
          </cell>
          <cell r="Z309">
            <v>2.3999999999999999E-6</v>
          </cell>
          <cell r="AA309">
            <v>7.9140000000000005E-5</v>
          </cell>
          <cell r="AB309">
            <v>2.4</v>
          </cell>
          <cell r="AC309">
            <v>19.785</v>
          </cell>
        </row>
        <row r="310">
          <cell r="W310">
            <v>7.9528532293788352</v>
          </cell>
          <cell r="X310">
            <v>8.0118791090428125</v>
          </cell>
          <cell r="Y310">
            <v>5.9025879663977321E-2</v>
          </cell>
          <cell r="Z310">
            <v>8.3783643499999982</v>
          </cell>
          <cell r="AA310">
            <v>1.8832305600000001</v>
          </cell>
          <cell r="AB310">
            <v>130911.94296874998</v>
          </cell>
          <cell r="AC310">
            <v>7979.7905084745762</v>
          </cell>
        </row>
        <row r="311">
          <cell r="W311">
            <v>7.9612935833016376</v>
          </cell>
          <cell r="X311">
            <v>8.0309244635973194</v>
          </cell>
          <cell r="Y311">
            <v>6.9630880295681763E-2</v>
          </cell>
          <cell r="Z311">
            <v>1.1210968000000001</v>
          </cell>
          <cell r="AA311">
            <v>0.43905215000000003</v>
          </cell>
          <cell r="AB311">
            <v>19329.255172413796</v>
          </cell>
          <cell r="AC311">
            <v>3920.1084821428572</v>
          </cell>
        </row>
        <row r="312">
          <cell r="W312">
            <v>7.9634447217658142</v>
          </cell>
          <cell r="X312">
            <v>8.0367255016211416</v>
          </cell>
          <cell r="Y312">
            <v>7.3280779855327438E-2</v>
          </cell>
          <cell r="Z312">
            <v>1.2723819805999999</v>
          </cell>
          <cell r="AA312">
            <v>0.73656434999999998</v>
          </cell>
          <cell r="AB312">
            <v>17920.872966197181</v>
          </cell>
          <cell r="AC312">
            <v>4518.7996932515334</v>
          </cell>
        </row>
        <row r="313">
          <cell r="W313">
            <v>7.9682842059339123</v>
          </cell>
          <cell r="X313">
            <v>8.0206267025003797</v>
          </cell>
          <cell r="Y313">
            <v>5.2342496566467389E-2</v>
          </cell>
          <cell r="Z313">
            <v>4.3125145606000004</v>
          </cell>
          <cell r="AA313">
            <v>1.01814735</v>
          </cell>
          <cell r="AB313">
            <v>71875.242676666676</v>
          </cell>
          <cell r="AC313">
            <v>6742.6976821192047</v>
          </cell>
        </row>
        <row r="314">
          <cell r="W314">
            <v>7.9619122505224773</v>
          </cell>
          <cell r="X314">
            <v>8.0054871308676194</v>
          </cell>
          <cell r="Y314">
            <v>4.357488034514212E-2</v>
          </cell>
          <cell r="Z314">
            <v>1.8341323612000004</v>
          </cell>
          <cell r="AA314">
            <v>0.86319067000000005</v>
          </cell>
          <cell r="AB314">
            <v>17981.689815686277</v>
          </cell>
          <cell r="AC314">
            <v>6121.9196453900713</v>
          </cell>
        </row>
        <row r="315">
          <cell r="W315">
            <v>7.9619122505224773</v>
          </cell>
          <cell r="X315">
            <v>8.0699633273855049</v>
          </cell>
          <cell r="Y315">
            <v>0.10805107686302762</v>
          </cell>
          <cell r="Z315">
            <v>1.8341323612000004</v>
          </cell>
          <cell r="AA315">
            <v>2.94225E-3</v>
          </cell>
          <cell r="AB315" t="e">
            <v>#DIV/0!</v>
          </cell>
          <cell r="AC315">
            <v>113.16346153846153</v>
          </cell>
        </row>
        <row r="316">
          <cell r="W316">
            <v>7.9619122505224773</v>
          </cell>
          <cell r="X316">
            <v>8.0699633273855049</v>
          </cell>
          <cell r="Y316">
            <v>0.10805107686302762</v>
          </cell>
          <cell r="Z316">
            <v>1.8341323612000004</v>
          </cell>
          <cell r="AA316">
            <v>2.94225E-3</v>
          </cell>
          <cell r="AB316" t="e">
            <v>#DIV/0!</v>
          </cell>
          <cell r="AC316">
            <v>113.16346153846153</v>
          </cell>
        </row>
        <row r="317">
          <cell r="W317">
            <v>7.9661609319999798</v>
          </cell>
          <cell r="X317">
            <v>8.0037053019907987</v>
          </cell>
          <cell r="Y317">
            <v>3.7544369990818893E-2</v>
          </cell>
          <cell r="Z317">
            <v>1.7569701516</v>
          </cell>
          <cell r="AA317">
            <v>4.7525457800000002</v>
          </cell>
          <cell r="AB317">
            <v>23118.028310526315</v>
          </cell>
          <cell r="AC317">
            <v>16275.841712328767</v>
          </cell>
        </row>
        <row r="318">
          <cell r="W318">
            <v>7.96400560501288</v>
          </cell>
          <cell r="X318">
            <v>7.993691102225073</v>
          </cell>
          <cell r="Y318">
            <v>2.9685497212192935E-2</v>
          </cell>
          <cell r="Z318">
            <v>1.3589737905999999</v>
          </cell>
          <cell r="AA318">
            <v>1.73156032</v>
          </cell>
          <cell r="AB318">
            <v>27734.158991836732</v>
          </cell>
          <cell r="AC318">
            <v>12280.569645390071</v>
          </cell>
        </row>
        <row r="319">
          <cell r="W319">
            <v>7.9622929782336271</v>
          </cell>
          <cell r="X319">
            <v>7.9995770971776672</v>
          </cell>
          <cell r="Y319">
            <v>3.7284118944040046E-2</v>
          </cell>
          <cell r="Z319">
            <v>1.4285314011999997</v>
          </cell>
          <cell r="AA319">
            <v>1.57616522</v>
          </cell>
          <cell r="AB319">
            <v>16419.901163218387</v>
          </cell>
          <cell r="AC319">
            <v>7131.9693212669681</v>
          </cell>
        </row>
        <row r="320">
          <cell r="W320">
            <v>7.963764894826733</v>
          </cell>
          <cell r="X320">
            <v>8.0345085361307227</v>
          </cell>
          <cell r="Y320">
            <v>7.0743641303989691E-2</v>
          </cell>
          <cell r="Z320">
            <v>2.2389377599999998</v>
          </cell>
          <cell r="AA320">
            <v>0.32845384999999999</v>
          </cell>
          <cell r="AB320">
            <v>29077.113766233761</v>
          </cell>
          <cell r="AC320">
            <v>1887.665804597701</v>
          </cell>
        </row>
        <row r="321">
          <cell r="W321">
            <v>7.963764894826733</v>
          </cell>
          <cell r="X321">
            <v>8.0345085361307227</v>
          </cell>
          <cell r="Y321">
            <v>7.0743641303989691E-2</v>
          </cell>
          <cell r="Z321">
            <v>2.2389377599999998</v>
          </cell>
          <cell r="AA321">
            <v>0.32845384999999999</v>
          </cell>
          <cell r="AB321">
            <v>29077.113766233761</v>
          </cell>
          <cell r="AC321">
            <v>1887.665804597701</v>
          </cell>
        </row>
        <row r="322">
          <cell r="W322">
            <v>7.963764894826733</v>
          </cell>
          <cell r="X322">
            <v>8.0699825946416368</v>
          </cell>
          <cell r="Y322">
            <v>0.10621769981490381</v>
          </cell>
          <cell r="Z322">
            <v>2.2389377599999998</v>
          </cell>
          <cell r="AA322">
            <v>5.3087100000000003E-3</v>
          </cell>
          <cell r="AB322" t="e">
            <v>#DIV/0!</v>
          </cell>
          <cell r="AC322">
            <v>112.95127659574469</v>
          </cell>
        </row>
        <row r="323">
          <cell r="W323">
            <v>7.963764894826733</v>
          </cell>
          <cell r="X323">
            <v>8.0699825946416368</v>
          </cell>
          <cell r="Y323">
            <v>0.10621769981490381</v>
          </cell>
          <cell r="Z323">
            <v>2.2389377599999998</v>
          </cell>
          <cell r="AA323">
            <v>5.3087100000000003E-3</v>
          </cell>
          <cell r="AB323" t="e">
            <v>#DIV/0!</v>
          </cell>
          <cell r="AC323">
            <v>112.95127659574469</v>
          </cell>
        </row>
        <row r="324">
          <cell r="W324">
            <v>7.9637117336433949</v>
          </cell>
          <cell r="X324">
            <v>8.0346224615379285</v>
          </cell>
          <cell r="Y324">
            <v>7.0910727894533565E-2</v>
          </cell>
          <cell r="Z324">
            <v>2.2286838705999994</v>
          </cell>
          <cell r="AA324">
            <v>0.85936136999999913</v>
          </cell>
          <cell r="AB324">
            <v>32774.762802941172</v>
          </cell>
          <cell r="AC324">
            <v>2652.3499074074048</v>
          </cell>
        </row>
        <row r="325">
          <cell r="W325">
            <v>7.9648245363938299</v>
          </cell>
          <cell r="X325">
            <v>8.0193568328684677</v>
          </cell>
          <cell r="Y325">
            <v>5.4532296474637754E-2</v>
          </cell>
          <cell r="Z325">
            <v>2.7826770499999998</v>
          </cell>
          <cell r="AA325">
            <v>0.76044482999999996</v>
          </cell>
          <cell r="AB325">
            <v>41532.493283582087</v>
          </cell>
          <cell r="AC325">
            <v>4345.3990285714281</v>
          </cell>
        </row>
        <row r="326">
          <cell r="W326">
            <v>7.9620063656927389</v>
          </cell>
          <cell r="X326">
            <v>8.0096948138047459</v>
          </cell>
          <cell r="Y326">
            <v>4.7688448112007009E-2</v>
          </cell>
          <cell r="Z326">
            <v>0.99724495999999996</v>
          </cell>
          <cell r="AA326">
            <v>0.95793848000000004</v>
          </cell>
          <cell r="AB326">
            <v>17495.525614035087</v>
          </cell>
          <cell r="AC326">
            <v>6606.4722758620692</v>
          </cell>
        </row>
        <row r="327">
          <cell r="W327">
            <v>7.9666039948369445</v>
          </cell>
          <cell r="X327">
            <v>8.0263476839329293</v>
          </cell>
          <cell r="Y327">
            <v>5.974368909598482E-2</v>
          </cell>
          <cell r="Z327">
            <v>3.45512475</v>
          </cell>
          <cell r="AA327">
            <v>0.52276120000000004</v>
          </cell>
          <cell r="AB327">
            <v>50810.658088235294</v>
          </cell>
          <cell r="AC327">
            <v>2970.2340909090908</v>
          </cell>
        </row>
        <row r="328">
          <cell r="W328">
            <v>7.9604011009500963</v>
          </cell>
          <cell r="X328">
            <v>8.0005302804129794</v>
          </cell>
          <cell r="Y328">
            <v>4.012917946288308E-2</v>
          </cell>
          <cell r="Z328">
            <v>1.55307857</v>
          </cell>
          <cell r="AA328">
            <v>1.28069571</v>
          </cell>
          <cell r="AB328">
            <v>18939.982560975612</v>
          </cell>
          <cell r="AC328">
            <v>8832.3842068965514</v>
          </cell>
        </row>
        <row r="329">
          <cell r="W329">
            <v>7.9604011009500963</v>
          </cell>
          <cell r="X329">
            <v>8.0690814576057388</v>
          </cell>
          <cell r="Y329">
            <v>0.10868035665564246</v>
          </cell>
          <cell r="Z329">
            <v>1.55307857</v>
          </cell>
          <cell r="AA329">
            <v>1.2999400000000001E-3</v>
          </cell>
          <cell r="AB329" t="e">
            <v>#DIV/0!</v>
          </cell>
          <cell r="AC329">
            <v>54.164166666666667</v>
          </cell>
        </row>
        <row r="330">
          <cell r="W330">
            <v>7.9604011009500963</v>
          </cell>
          <cell r="X330">
            <v>8.0690814576057388</v>
          </cell>
          <cell r="Y330">
            <v>0.10868035665564246</v>
          </cell>
          <cell r="Z330">
            <v>1.55307857</v>
          </cell>
          <cell r="AA330">
            <v>1.2999400000000001E-3</v>
          </cell>
          <cell r="AB330" t="e">
            <v>#DIV/0!</v>
          </cell>
          <cell r="AC330">
            <v>54.164166666666667</v>
          </cell>
        </row>
        <row r="331">
          <cell r="W331">
            <v>7.9599098198455334</v>
          </cell>
          <cell r="X331">
            <v>8.0120244938881484</v>
          </cell>
          <cell r="Y331">
            <v>5.211467404261505E-2</v>
          </cell>
          <cell r="Z331">
            <v>3.1780324806000002</v>
          </cell>
          <cell r="AA331">
            <v>1.6557012</v>
          </cell>
          <cell r="AB331">
            <v>40744.006161538462</v>
          </cell>
          <cell r="AC331">
            <v>7560.2794520547941</v>
          </cell>
        </row>
        <row r="332">
          <cell r="W332">
            <v>7.9689559044668234</v>
          </cell>
          <cell r="X332">
            <v>8.0055303505903286</v>
          </cell>
          <cell r="Y332">
            <v>3.6574446123505133E-2</v>
          </cell>
          <cell r="Z332">
            <v>30.2841711206</v>
          </cell>
          <cell r="AA332">
            <v>1.03051274</v>
          </cell>
          <cell r="AB332">
            <v>488454.3729129032</v>
          </cell>
          <cell r="AC332">
            <v>8114.2735433070866</v>
          </cell>
        </row>
        <row r="333">
          <cell r="W333">
            <v>7.9603934175471682</v>
          </cell>
          <cell r="X333">
            <v>8.0139954838937477</v>
          </cell>
          <cell r="Y333">
            <v>5.3602066346579491E-2</v>
          </cell>
          <cell r="Z333">
            <v>4.3352953097000011</v>
          </cell>
          <cell r="AA333">
            <v>0.85187543999999993</v>
          </cell>
          <cell r="AB333">
            <v>73479.581520338994</v>
          </cell>
          <cell r="AC333">
            <v>6453.6018181818181</v>
          </cell>
        </row>
        <row r="334">
          <cell r="W334">
            <v>7.9610589715469127</v>
          </cell>
          <cell r="X334">
            <v>8.0177109090114129</v>
          </cell>
          <cell r="Y334">
            <v>5.6651937464500257E-2</v>
          </cell>
          <cell r="Z334">
            <v>4.375875670600001</v>
          </cell>
          <cell r="AA334">
            <v>1.0086001</v>
          </cell>
          <cell r="AB334">
            <v>2134.5734978536593</v>
          </cell>
          <cell r="AC334">
            <v>1420.5635211267606</v>
          </cell>
        </row>
        <row r="335">
          <cell r="W335">
            <v>7.9490882656792561</v>
          </cell>
          <cell r="X335">
            <v>8.014387485039757</v>
          </cell>
          <cell r="Y335">
            <v>6.5299219360500871E-2</v>
          </cell>
          <cell r="Z335">
            <v>3.5676991312000004</v>
          </cell>
          <cell r="AA335">
            <v>2.7048106700000001</v>
          </cell>
          <cell r="AB335">
            <v>8986.6476856423178</v>
          </cell>
          <cell r="AC335">
            <v>12819.007914691943</v>
          </cell>
        </row>
        <row r="336">
          <cell r="W336">
            <v>7.96</v>
          </cell>
          <cell r="X336">
            <v>8.0598437694296603</v>
          </cell>
          <cell r="Y336">
            <v>9.9843769429660334E-2</v>
          </cell>
          <cell r="Z336">
            <v>4.3969849999999998E-2</v>
          </cell>
          <cell r="AA336">
            <v>2.33213E-3</v>
          </cell>
          <cell r="AB336">
            <v>43969.85</v>
          </cell>
          <cell r="AC336">
            <v>63.030540540540542</v>
          </cell>
        </row>
        <row r="337">
          <cell r="W337">
            <v>7.96</v>
          </cell>
          <cell r="X337">
            <v>8.0598437694296603</v>
          </cell>
          <cell r="Y337">
            <v>9.9843769429660334E-2</v>
          </cell>
          <cell r="Z337">
            <v>4.3969849999999998E-2</v>
          </cell>
          <cell r="AA337">
            <v>2.33213E-3</v>
          </cell>
          <cell r="AB337">
            <v>43969.85</v>
          </cell>
          <cell r="AC337">
            <v>63.030540540540542</v>
          </cell>
        </row>
        <row r="338">
          <cell r="W338">
            <v>7.96</v>
          </cell>
          <cell r="X338">
            <v>8.0598437694296603</v>
          </cell>
          <cell r="Y338">
            <v>9.9843769429660334E-2</v>
          </cell>
          <cell r="Z338">
            <v>4.3969849999999998E-2</v>
          </cell>
          <cell r="AA338">
            <v>2.33213E-3</v>
          </cell>
          <cell r="AB338">
            <v>43969.85</v>
          </cell>
          <cell r="AC338">
            <v>63.030540540540542</v>
          </cell>
        </row>
        <row r="339">
          <cell r="W339">
            <v>7.9480097727364347</v>
          </cell>
          <cell r="X339">
            <v>8.020814452122794</v>
          </cell>
          <cell r="Y339">
            <v>7.2804679386359261E-2</v>
          </cell>
          <cell r="Z339">
            <v>4.9047027023999998</v>
          </cell>
          <cell r="AA339">
            <v>1.27162883</v>
          </cell>
          <cell r="AB339">
            <v>51628.449498947368</v>
          </cell>
          <cell r="AC339">
            <v>5086.5153200000004</v>
          </cell>
        </row>
        <row r="340">
          <cell r="W340">
            <v>7.9509780879289478</v>
          </cell>
          <cell r="X340">
            <v>7.9801101996662247</v>
          </cell>
          <cell r="Y340">
            <v>2.9132111737276922E-2</v>
          </cell>
          <cell r="Z340">
            <v>2.5400386606000001</v>
          </cell>
          <cell r="AA340">
            <v>4.9800926700000003</v>
          </cell>
          <cell r="AB340">
            <v>34324.846764864866</v>
          </cell>
          <cell r="AC340">
            <v>26349.696666666667</v>
          </cell>
        </row>
        <row r="341">
          <cell r="W341">
            <v>7.9491742946377153</v>
          </cell>
          <cell r="X341">
            <v>7.9736241711653211</v>
          </cell>
          <cell r="Y341">
            <v>2.4449876527605774E-2</v>
          </cell>
          <cell r="Z341">
            <v>1.2610993503999999</v>
          </cell>
          <cell r="AA341">
            <v>2.9905571800000001</v>
          </cell>
          <cell r="AB341">
            <v>17515.268755555553</v>
          </cell>
          <cell r="AC341">
            <v>18927.577088607595</v>
          </cell>
        </row>
        <row r="342">
          <cell r="W342">
            <v>7.9514145889560828</v>
          </cell>
          <cell r="X342">
            <v>8.0021582551832093</v>
          </cell>
          <cell r="Y342">
            <v>5.074366622712656E-2</v>
          </cell>
          <cell r="Z342">
            <v>2.5883409001999995</v>
          </cell>
          <cell r="AA342">
            <v>0.91997189000000001</v>
          </cell>
          <cell r="AB342">
            <v>23110.186608928569</v>
          </cell>
          <cell r="AC342">
            <v>4509.6661274509806</v>
          </cell>
        </row>
        <row r="343">
          <cell r="W343">
            <v>7.9514145889560828</v>
          </cell>
          <cell r="X343">
            <v>8.0588986888526168</v>
          </cell>
          <cell r="Y343">
            <v>0.10748409989653407</v>
          </cell>
          <cell r="Z343">
            <v>2.5883409001999995</v>
          </cell>
          <cell r="AA343">
            <v>2.6587399999999997E-3</v>
          </cell>
          <cell r="AB343" t="e">
            <v>#DIV/0!</v>
          </cell>
          <cell r="AC343">
            <v>75.963999999999999</v>
          </cell>
        </row>
        <row r="344">
          <cell r="W344">
            <v>7.9514145889560828</v>
          </cell>
          <cell r="X344">
            <v>8.0588986888526168</v>
          </cell>
          <cell r="Y344">
            <v>0.10748409989653407</v>
          </cell>
          <cell r="Z344">
            <v>2.5883409001999995</v>
          </cell>
          <cell r="AA344">
            <v>2.6587399999999997E-3</v>
          </cell>
          <cell r="AB344" t="e">
            <v>#DIV/0!</v>
          </cell>
          <cell r="AC344">
            <v>75.963999999999999</v>
          </cell>
        </row>
        <row r="345">
          <cell r="W345">
            <v>7.9555381909301506</v>
          </cell>
          <cell r="X345">
            <v>8.0148408600049326</v>
          </cell>
          <cell r="Y345">
            <v>5.9302669074781988E-2</v>
          </cell>
          <cell r="Z345">
            <v>2.2303181505999996</v>
          </cell>
          <cell r="AA345">
            <v>1.0246076099999999</v>
          </cell>
          <cell r="AB345">
            <v>23477.033164210523</v>
          </cell>
          <cell r="AC345">
            <v>4360.032382978723</v>
          </cell>
        </row>
        <row r="346">
          <cell r="W346">
            <v>7.9588506634597085</v>
          </cell>
          <cell r="X346">
            <v>7.9960287058213009</v>
          </cell>
          <cell r="Y346">
            <v>3.7178042361592389E-2</v>
          </cell>
          <cell r="Z346">
            <v>4.9614734005999983</v>
          </cell>
          <cell r="AA346">
            <v>0.77273524999999998</v>
          </cell>
          <cell r="AB346">
            <v>67965.389049315039</v>
          </cell>
          <cell r="AC346">
            <v>4365.7358757062148</v>
          </cell>
        </row>
        <row r="347">
          <cell r="W347">
            <v>7.9530628693781766</v>
          </cell>
          <cell r="X347">
            <v>8.001458533516967</v>
          </cell>
          <cell r="Y347">
            <v>4.8395664138790373E-2</v>
          </cell>
          <cell r="Z347">
            <v>0.90079544990000016</v>
          </cell>
          <cell r="AA347">
            <v>0.94530913000000005</v>
          </cell>
          <cell r="AB347">
            <v>11852.571709210528</v>
          </cell>
          <cell r="AC347">
            <v>4544.7554326923073</v>
          </cell>
        </row>
        <row r="348">
          <cell r="W348">
            <v>7.9594677144335995</v>
          </cell>
          <cell r="X348">
            <v>8.0155384374167493</v>
          </cell>
          <cell r="Y348">
            <v>5.6070722983149857E-2</v>
          </cell>
          <cell r="Z348">
            <v>13.805952952399997</v>
          </cell>
          <cell r="AA348">
            <v>0.56007627000000004</v>
          </cell>
          <cell r="AB348">
            <v>135352.47992549016</v>
          </cell>
          <cell r="AC348">
            <v>3333.7873214285714</v>
          </cell>
        </row>
        <row r="349">
          <cell r="W349">
            <v>7.9576666536725584</v>
          </cell>
          <cell r="X349">
            <v>7.9633787317425551</v>
          </cell>
          <cell r="Y349">
            <v>5.7120780699966289E-3</v>
          </cell>
          <cell r="Z349">
            <v>6.327858431200001</v>
          </cell>
          <cell r="AA349">
            <v>12.05162584</v>
          </cell>
          <cell r="AB349">
            <v>62652.063675247533</v>
          </cell>
          <cell r="AC349">
            <v>58788.418731707316</v>
          </cell>
        </row>
        <row r="350">
          <cell r="W350">
            <v>7.9576666536725584</v>
          </cell>
          <cell r="X350">
            <v>8.06</v>
          </cell>
          <cell r="Y350">
            <v>0.10233334632744207</v>
          </cell>
          <cell r="Z350">
            <v>6.327858431200001</v>
          </cell>
          <cell r="AA350">
            <v>1.87857E-3</v>
          </cell>
          <cell r="AB350" t="e">
            <v>#DIV/0!</v>
          </cell>
          <cell r="AC350">
            <v>110.50411764705882</v>
          </cell>
        </row>
        <row r="351">
          <cell r="W351">
            <v>7.9576666536725584</v>
          </cell>
          <cell r="X351">
            <v>8.06</v>
          </cell>
          <cell r="Y351">
            <v>0.10233334632744207</v>
          </cell>
          <cell r="Z351">
            <v>6.327858431200001</v>
          </cell>
          <cell r="AA351">
            <v>1.87857E-3</v>
          </cell>
          <cell r="AB351" t="e">
            <v>#DIV/0!</v>
          </cell>
          <cell r="AC351">
            <v>110.50411764705882</v>
          </cell>
        </row>
        <row r="352">
          <cell r="W352">
            <v>7.951700714171718</v>
          </cell>
          <cell r="X352">
            <v>8.0190841796295551</v>
          </cell>
          <cell r="Y352">
            <v>6.7383465457837133E-2</v>
          </cell>
          <cell r="Z352">
            <v>1.8923501706000001</v>
          </cell>
          <cell r="AA352">
            <v>0.61878747000000001</v>
          </cell>
          <cell r="AB352">
            <v>23953.7996278481</v>
          </cell>
          <cell r="AC352">
            <v>1952.0109463722397</v>
          </cell>
        </row>
        <row r="353">
          <cell r="W353">
            <v>7.9539313778288809</v>
          </cell>
          <cell r="X353">
            <v>8.0101499711309021</v>
          </cell>
          <cell r="Y353">
            <v>5.6218593302021169E-2</v>
          </cell>
          <cell r="Z353">
            <v>2.6276036806</v>
          </cell>
          <cell r="AA353">
            <v>0.48823830000000001</v>
          </cell>
          <cell r="AB353">
            <v>41056.307509375001</v>
          </cell>
          <cell r="AC353">
            <v>2742.911797752809</v>
          </cell>
        </row>
        <row r="354">
          <cell r="W354">
            <v>7.9532721433828293</v>
          </cell>
          <cell r="X354">
            <v>8.0099831621084334</v>
          </cell>
          <cell r="Y354">
            <v>5.6711018725604134E-2</v>
          </cell>
          <cell r="Z354">
            <v>1.9542378612000002</v>
          </cell>
          <cell r="AA354">
            <v>1.26105296</v>
          </cell>
          <cell r="AB354">
            <v>7184.6980191176481</v>
          </cell>
          <cell r="AC354">
            <v>7044.9886033519551</v>
          </cell>
        </row>
        <row r="355">
          <cell r="W355">
            <v>7.9534446097242668</v>
          </cell>
          <cell r="X355">
            <v>7.9688184594372666</v>
          </cell>
          <cell r="Y355">
            <v>1.5373849712999821E-2</v>
          </cell>
          <cell r="Z355">
            <v>1.1353787711999999</v>
          </cell>
          <cell r="AA355">
            <v>2.6577554500000002</v>
          </cell>
          <cell r="AB355">
            <v>16454.764799999997</v>
          </cell>
          <cell r="AC355">
            <v>17601.029470198675</v>
          </cell>
        </row>
        <row r="356">
          <cell r="W356">
            <v>7.9534446097242668</v>
          </cell>
          <cell r="X356">
            <v>7.9688184594372666</v>
          </cell>
          <cell r="Y356">
            <v>1.5373849712999821E-2</v>
          </cell>
          <cell r="Z356">
            <v>1.1353787711999999</v>
          </cell>
          <cell r="AA356">
            <v>2.6577554500000002</v>
          </cell>
          <cell r="AB356">
            <v>16454.764799999997</v>
          </cell>
          <cell r="AC356">
            <v>17601.029470198675</v>
          </cell>
        </row>
        <row r="357">
          <cell r="W357">
            <v>7.96</v>
          </cell>
          <cell r="X357">
            <v>8.0599797256926511</v>
          </cell>
          <cell r="Y357">
            <v>9.9979725692651122E-2</v>
          </cell>
          <cell r="Z357">
            <v>7.0850000000000002E-3</v>
          </cell>
          <cell r="AA357">
            <v>2.9791399999999999E-3</v>
          </cell>
          <cell r="AB357">
            <v>3542.5</v>
          </cell>
          <cell r="AC357">
            <v>90.276969696969687</v>
          </cell>
        </row>
        <row r="358">
          <cell r="W358">
            <v>7.96</v>
          </cell>
          <cell r="X358">
            <v>8.0599797256926511</v>
          </cell>
          <cell r="Y358">
            <v>9.9979725692651122E-2</v>
          </cell>
          <cell r="Z358">
            <v>7.0850000000000002E-3</v>
          </cell>
          <cell r="AA358">
            <v>2.9791399999999999E-3</v>
          </cell>
          <cell r="AB358">
            <v>3542.5</v>
          </cell>
          <cell r="AC358">
            <v>90.276969696969687</v>
          </cell>
        </row>
        <row r="359">
          <cell r="W359">
            <v>7.96</v>
          </cell>
          <cell r="X359">
            <v>8.0599797256926511</v>
          </cell>
          <cell r="Y359">
            <v>9.9979725692651122E-2</v>
          </cell>
          <cell r="Z359">
            <v>7.0850000000000002E-3</v>
          </cell>
          <cell r="AA359">
            <v>2.9791399999999999E-3</v>
          </cell>
          <cell r="AB359">
            <v>3542.5</v>
          </cell>
          <cell r="AC359">
            <v>90.276969696969687</v>
          </cell>
        </row>
        <row r="360">
          <cell r="W360">
            <v>7.9560778675560435</v>
          </cell>
          <cell r="X360">
            <v>7.9711252388555662</v>
          </cell>
          <cell r="Y360">
            <v>1.5047371299522716E-2</v>
          </cell>
          <cell r="Z360">
            <v>2.3483412000000001</v>
          </cell>
          <cell r="AA360">
            <v>2.9818229199999999</v>
          </cell>
          <cell r="AB360">
            <v>41934.664285714287</v>
          </cell>
          <cell r="AC360">
            <v>21147.680283687943</v>
          </cell>
        </row>
        <row r="361">
          <cell r="W361">
            <v>7.9502957042499292</v>
          </cell>
          <cell r="X361">
            <v>8.0156752901142454</v>
          </cell>
          <cell r="Y361">
            <v>6.5379585864316248E-2</v>
          </cell>
          <cell r="Z361">
            <v>0.19116870999999999</v>
          </cell>
          <cell r="AA361">
            <v>0.16930313</v>
          </cell>
          <cell r="AB361">
            <v>2770.5610144927532</v>
          </cell>
          <cell r="AC361">
            <v>1312.4273643410852</v>
          </cell>
        </row>
        <row r="362">
          <cell r="W362">
            <v>7.9502957042499292</v>
          </cell>
          <cell r="X362">
            <v>8.0156752901142454</v>
          </cell>
          <cell r="Y362">
            <v>6.5379585864316248E-2</v>
          </cell>
          <cell r="Z362">
            <v>0.19116870999999999</v>
          </cell>
          <cell r="AA362">
            <v>0.16930313</v>
          </cell>
          <cell r="AB362">
            <v>2770.5610144927532</v>
          </cell>
          <cell r="AC362">
            <v>1312.4273643410852</v>
          </cell>
        </row>
        <row r="363">
          <cell r="W363">
            <v>7.9529204238251872</v>
          </cell>
          <cell r="X363">
            <v>8.0192226754086366</v>
          </cell>
          <cell r="Y363">
            <v>6.630225158344949E-2</v>
          </cell>
          <cell r="Z363">
            <v>1.6781638211999999</v>
          </cell>
          <cell r="AA363">
            <v>1.57718516</v>
          </cell>
          <cell r="AB363">
            <v>25426.724563636362</v>
          </cell>
          <cell r="AC363">
            <v>9675.9825766871163</v>
          </cell>
        </row>
        <row r="364">
          <cell r="W364">
            <v>7.9529204238251872</v>
          </cell>
          <cell r="X364">
            <v>8.0192226754086366</v>
          </cell>
          <cell r="Y364">
            <v>6.630225158344949E-2</v>
          </cell>
          <cell r="Z364">
            <v>1.6781638211999999</v>
          </cell>
          <cell r="AA364">
            <v>1.57718516</v>
          </cell>
          <cell r="AB364">
            <v>25426.724563636362</v>
          </cell>
          <cell r="AC364">
            <v>9675.9825766871163</v>
          </cell>
        </row>
        <row r="365">
          <cell r="W365">
            <v>7.9529204238251872</v>
          </cell>
          <cell r="X365">
            <v>8.0192226754086366</v>
          </cell>
          <cell r="Y365">
            <v>6.630225158344949E-2</v>
          </cell>
          <cell r="Z365">
            <v>1.6781638211999999</v>
          </cell>
          <cell r="AA365">
            <v>1.57718516</v>
          </cell>
          <cell r="AB365">
            <v>25426.724563636362</v>
          </cell>
          <cell r="AC365">
            <v>9675.9825766871163</v>
          </cell>
        </row>
        <row r="366">
          <cell r="W366">
            <v>7.9529204238251872</v>
          </cell>
          <cell r="X366">
            <v>8.0192226754086366</v>
          </cell>
          <cell r="Y366">
            <v>6.630225158344949E-2</v>
          </cell>
          <cell r="Z366">
            <v>1.6781638211999999</v>
          </cell>
          <cell r="AA366">
            <v>1.57718516</v>
          </cell>
          <cell r="AB366">
            <v>25426.724563636362</v>
          </cell>
          <cell r="AC366">
            <v>9675.9825766871163</v>
          </cell>
        </row>
        <row r="367">
          <cell r="W367">
            <v>7.9556875811785241</v>
          </cell>
          <cell r="X367">
            <v>7.9849715693566976</v>
          </cell>
          <cell r="Y367">
            <v>2.9283988178173459E-2</v>
          </cell>
          <cell r="Z367">
            <v>2.0427264407000001</v>
          </cell>
          <cell r="AA367">
            <v>1.96868405</v>
          </cell>
          <cell r="AB367">
            <v>35837.305977192984</v>
          </cell>
          <cell r="AC367">
            <v>12004.171036585367</v>
          </cell>
        </row>
        <row r="368">
          <cell r="W368">
            <v>7.9556875811785241</v>
          </cell>
          <cell r="X368">
            <v>7.9849715693566976</v>
          </cell>
          <cell r="Y368">
            <v>2.9283988178173459E-2</v>
          </cell>
          <cell r="Z368">
            <v>2.0427264407000001</v>
          </cell>
          <cell r="AA368">
            <v>1.96868405</v>
          </cell>
          <cell r="AB368">
            <v>35837.305977192984</v>
          </cell>
          <cell r="AC368">
            <v>12004.171036585367</v>
          </cell>
        </row>
        <row r="369">
          <cell r="W369">
            <v>7.9544976470889681</v>
          </cell>
          <cell r="X369">
            <v>8.0132181495439863</v>
          </cell>
          <cell r="Y369">
            <v>5.8720502455018142E-2</v>
          </cell>
          <cell r="Z369">
            <v>1.9902835000000001</v>
          </cell>
          <cell r="AA369">
            <v>1.8587997599999999</v>
          </cell>
          <cell r="AB369">
            <v>27264.157534246577</v>
          </cell>
          <cell r="AC369">
            <v>14990.32064516129</v>
          </cell>
        </row>
        <row r="370">
          <cell r="W370">
            <v>7.9502768131766919</v>
          </cell>
          <cell r="X370">
            <v>8.010526321700894</v>
          </cell>
          <cell r="Y370">
            <v>6.0249508524202078E-2</v>
          </cell>
          <cell r="Z370">
            <v>1.1418389409</v>
          </cell>
          <cell r="AA370">
            <v>1.87727629</v>
          </cell>
          <cell r="AB370">
            <v>14096.777048148148</v>
          </cell>
          <cell r="AC370">
            <v>12033.822371794871</v>
          </cell>
        </row>
        <row r="371">
          <cell r="W371">
            <v>7.9502768131766919</v>
          </cell>
          <cell r="X371">
            <v>8.010526321700894</v>
          </cell>
          <cell r="Y371">
            <v>6.0249508524202078E-2</v>
          </cell>
          <cell r="Z371">
            <v>1.1418389409</v>
          </cell>
          <cell r="AA371">
            <v>1.87727629</v>
          </cell>
          <cell r="AB371">
            <v>14096.777048148148</v>
          </cell>
          <cell r="AC371">
            <v>12033.822371794871</v>
          </cell>
        </row>
        <row r="372">
          <cell r="W372">
            <v>7.9502768131766919</v>
          </cell>
          <cell r="X372">
            <v>8.010526321700894</v>
          </cell>
          <cell r="Y372">
            <v>6.0249508524202078E-2</v>
          </cell>
          <cell r="Z372">
            <v>1.1418389409</v>
          </cell>
          <cell r="AA372">
            <v>1.87727629</v>
          </cell>
          <cell r="AB372">
            <v>14096.777048148148</v>
          </cell>
          <cell r="AC372">
            <v>12033.822371794871</v>
          </cell>
        </row>
        <row r="373">
          <cell r="W373">
            <v>7.9552186564202438</v>
          </cell>
          <cell r="X373">
            <v>7.9856174939208566</v>
          </cell>
          <cell r="Y373">
            <v>3.0398837500612785E-2</v>
          </cell>
          <cell r="Z373">
            <v>2.22702745</v>
          </cell>
          <cell r="AA373">
            <v>1.5231543700000001</v>
          </cell>
          <cell r="AB373">
            <v>26831.656024096388</v>
          </cell>
          <cell r="AC373">
            <v>5747.7523396226416</v>
          </cell>
        </row>
        <row r="374">
          <cell r="W374">
            <v>7.9552186564202438</v>
          </cell>
          <cell r="X374">
            <v>7.9856174939208566</v>
          </cell>
          <cell r="Y374">
            <v>3.0398837500612785E-2</v>
          </cell>
          <cell r="Z374">
            <v>2.22702745</v>
          </cell>
          <cell r="AA374">
            <v>1.5231543700000001</v>
          </cell>
          <cell r="AB374">
            <v>26831.656024096388</v>
          </cell>
          <cell r="AC374">
            <v>5747.7523396226416</v>
          </cell>
        </row>
        <row r="375">
          <cell r="W375">
            <v>7.9550531805755984</v>
          </cell>
          <cell r="X375">
            <v>8.0238286972334372</v>
          </cell>
          <cell r="Y375">
            <v>6.8775516657838764E-2</v>
          </cell>
          <cell r="Z375">
            <v>2.4115686706000004</v>
          </cell>
          <cell r="AA375">
            <v>0.88008636999999945</v>
          </cell>
          <cell r="AB375">
            <v>31731.166718421056</v>
          </cell>
          <cell r="AC375">
            <v>5146.7039181286518</v>
          </cell>
        </row>
        <row r="376">
          <cell r="W376">
            <v>7.9551151707411529</v>
          </cell>
          <cell r="X376">
            <v>8.0179308052144069</v>
          </cell>
          <cell r="Y376">
            <v>6.2815634473254001E-2</v>
          </cell>
          <cell r="Z376">
            <v>2.6721443911999998</v>
          </cell>
          <cell r="AA376">
            <v>0.38145330999999999</v>
          </cell>
          <cell r="AB376">
            <v>43805.645757377046</v>
          </cell>
          <cell r="AC376">
            <v>2630.7124827586208</v>
          </cell>
        </row>
        <row r="377">
          <cell r="W377">
            <v>7.9535278716000608</v>
          </cell>
          <cell r="X377">
            <v>8.0181767278741791</v>
          </cell>
          <cell r="Y377">
            <v>6.4648856274118316E-2</v>
          </cell>
          <cell r="Z377">
            <v>1.3387638606000003</v>
          </cell>
          <cell r="AA377">
            <v>0.34836954999999997</v>
          </cell>
          <cell r="AB377">
            <v>19125.198008571431</v>
          </cell>
          <cell r="AC377">
            <v>2025.4043604651163</v>
          </cell>
        </row>
        <row r="378">
          <cell r="W378">
            <v>7.9535278716000608</v>
          </cell>
          <cell r="X378">
            <v>8.0599977134174452</v>
          </cell>
          <cell r="Y378">
            <v>0.10646984181738439</v>
          </cell>
          <cell r="Z378">
            <v>1.3387638606000003</v>
          </cell>
          <cell r="AA378">
            <v>2.7114699999999997E-3</v>
          </cell>
          <cell r="AB378" t="e">
            <v>#DIV/0!</v>
          </cell>
          <cell r="AC378">
            <v>100.42481481481481</v>
          </cell>
        </row>
        <row r="379">
          <cell r="W379">
            <v>7.9535278716000608</v>
          </cell>
          <cell r="X379">
            <v>8.0599977134174452</v>
          </cell>
          <cell r="Y379">
            <v>0.10646984181738439</v>
          </cell>
          <cell r="Z379">
            <v>1.3387638606000003</v>
          </cell>
          <cell r="AA379">
            <v>2.7114699999999997E-3</v>
          </cell>
          <cell r="AB379" t="e">
            <v>#DIV/0!</v>
          </cell>
          <cell r="AC379">
            <v>100.42481481481481</v>
          </cell>
        </row>
        <row r="380">
          <cell r="W380">
            <v>7.9551969574300694</v>
          </cell>
          <cell r="X380">
            <v>8.004809598443682</v>
          </cell>
          <cell r="Y380">
            <v>4.9612641013612624E-2</v>
          </cell>
          <cell r="Z380">
            <v>2.11123693</v>
          </cell>
          <cell r="AA380">
            <v>1.07727704</v>
          </cell>
          <cell r="AB380">
            <v>27779.433289473684</v>
          </cell>
          <cell r="AC380">
            <v>4896.7138181818182</v>
          </cell>
        </row>
        <row r="381">
          <cell r="W381">
            <v>7.9524829832253427</v>
          </cell>
          <cell r="X381">
            <v>7.9810617792418421</v>
          </cell>
          <cell r="Y381">
            <v>2.8578796016499375E-2</v>
          </cell>
          <cell r="Z381">
            <v>1.9435498600000001</v>
          </cell>
          <cell r="AA381">
            <v>1.1485714599999999</v>
          </cell>
          <cell r="AB381">
            <v>29447.725151515151</v>
          </cell>
          <cell r="AC381">
            <v>7315.7417834394901</v>
          </cell>
        </row>
        <row r="382">
          <cell r="W382">
            <v>7.9517694075297598</v>
          </cell>
          <cell r="X382">
            <v>8.0221204196210998</v>
          </cell>
          <cell r="Y382">
            <v>7.0351012091339982E-2</v>
          </cell>
          <cell r="Z382">
            <v>2.2444447099999998</v>
          </cell>
          <cell r="AA382">
            <v>0.83451666000000002</v>
          </cell>
          <cell r="AB382">
            <v>29148.632597402593</v>
          </cell>
          <cell r="AC382">
            <v>3448.4159504132231</v>
          </cell>
        </row>
        <row r="383">
          <cell r="W383">
            <v>7.9517694075297598</v>
          </cell>
          <cell r="X383">
            <v>8.0221204196210998</v>
          </cell>
          <cell r="Y383">
            <v>7.0351012091339982E-2</v>
          </cell>
          <cell r="Z383">
            <v>2.2444447099999998</v>
          </cell>
          <cell r="AA383">
            <v>0.83451666000000002</v>
          </cell>
          <cell r="AB383">
            <v>29148.632597402593</v>
          </cell>
          <cell r="AC383">
            <v>3448.4159504132231</v>
          </cell>
        </row>
        <row r="384">
          <cell r="W384">
            <v>7.9523826224347669</v>
          </cell>
          <cell r="X384">
            <v>8.0050412971029594</v>
          </cell>
          <cell r="Y384">
            <v>5.2658674668192518E-2</v>
          </cell>
          <cell r="Z384">
            <v>2.7963650706000007</v>
          </cell>
          <cell r="AA384">
            <v>1.1288342199999999</v>
          </cell>
          <cell r="AB384">
            <v>30068.441619354846</v>
          </cell>
          <cell r="AC384">
            <v>4570.1790283400805</v>
          </cell>
        </row>
        <row r="385">
          <cell r="W385">
            <v>7.9599941531783154</v>
          </cell>
          <cell r="X385">
            <v>8.0599764093114494</v>
          </cell>
          <cell r="Y385">
            <v>9.9982256133134051E-2</v>
          </cell>
          <cell r="Z385">
            <v>1.0103780000000001E-2</v>
          </cell>
          <cell r="AA385">
            <v>4.0376100000000005E-3</v>
          </cell>
          <cell r="AB385">
            <v>5051.8900000000003</v>
          </cell>
          <cell r="AC385">
            <v>103.52846153846154</v>
          </cell>
        </row>
        <row r="386">
          <cell r="W386">
            <v>7.9599941531783154</v>
          </cell>
          <cell r="X386">
            <v>8.0599764093114494</v>
          </cell>
          <cell r="Y386">
            <v>9.9982256133134051E-2</v>
          </cell>
          <cell r="Z386">
            <v>1.0103780000000001E-2</v>
          </cell>
          <cell r="AA386">
            <v>4.0376100000000005E-3</v>
          </cell>
          <cell r="AB386">
            <v>5051.8900000000003</v>
          </cell>
          <cell r="AC386">
            <v>103.52846153846154</v>
          </cell>
        </row>
        <row r="387">
          <cell r="W387">
            <v>7.9535236672780742</v>
          </cell>
          <cell r="X387">
            <v>8.0050990401640085</v>
          </cell>
          <cell r="Y387">
            <v>5.1575372885934279E-2</v>
          </cell>
          <cell r="Z387">
            <v>2.6150910006000005</v>
          </cell>
          <cell r="AA387">
            <v>1.67718028</v>
          </cell>
          <cell r="AB387">
            <v>37358.442865714293</v>
          </cell>
          <cell r="AC387">
            <v>7487.411964285714</v>
          </cell>
        </row>
        <row r="388">
          <cell r="W388">
            <v>7.9554203230736311</v>
          </cell>
          <cell r="X388">
            <v>8.0118902483766572</v>
          </cell>
          <cell r="Y388">
            <v>5.6469925303026081E-2</v>
          </cell>
          <cell r="Z388">
            <v>2.5727290609</v>
          </cell>
          <cell r="AA388">
            <v>0.55235182999999999</v>
          </cell>
          <cell r="AB388">
            <v>36235.620576056339</v>
          </cell>
          <cell r="AC388">
            <v>3138.3626704545454</v>
          </cell>
        </row>
        <row r="389">
          <cell r="W389">
            <v>7.9503251006592937</v>
          </cell>
          <cell r="X389">
            <v>8.0146390190576078</v>
          </cell>
          <cell r="Y389">
            <v>6.4313918398314129E-2</v>
          </cell>
          <cell r="Z389">
            <v>2.1742939603000004</v>
          </cell>
          <cell r="AA389">
            <v>0.40308626000000003</v>
          </cell>
          <cell r="AB389">
            <v>28990.586137333339</v>
          </cell>
          <cell r="AC389">
            <v>2723.5558108108107</v>
          </cell>
        </row>
        <row r="390">
          <cell r="W390">
            <v>7.9497679121699321</v>
          </cell>
          <cell r="X390">
            <v>8.0189791224470657</v>
          </cell>
          <cell r="Y390">
            <v>6.9211210277133617E-2</v>
          </cell>
          <cell r="Z390">
            <v>0.71839635000000002</v>
          </cell>
          <cell r="AA390">
            <v>0.54349199999999998</v>
          </cell>
          <cell r="AB390">
            <v>14086.202941176471</v>
          </cell>
          <cell r="AC390">
            <v>4347.9359999999997</v>
          </cell>
        </row>
        <row r="391">
          <cell r="W391">
            <v>7.9511136152574391</v>
          </cell>
          <cell r="X391">
            <v>7.9915763430796751</v>
          </cell>
          <cell r="Y391">
            <v>4.0462727822236033E-2</v>
          </cell>
          <cell r="Z391">
            <v>1.6411594199999999</v>
          </cell>
          <cell r="AA391">
            <v>2.3487512000000001</v>
          </cell>
          <cell r="AB391">
            <v>26050.149523809523</v>
          </cell>
          <cell r="AC391">
            <v>16087.33698630137</v>
          </cell>
        </row>
        <row r="392">
          <cell r="W392">
            <v>7.96</v>
          </cell>
          <cell r="X392">
            <v>8.0599239654374788</v>
          </cell>
          <cell r="Y392">
            <v>9.9923965437478834E-2</v>
          </cell>
          <cell r="Z392">
            <v>1.2500000000000001E-2</v>
          </cell>
          <cell r="AA392">
            <v>1.3401800000000001E-3</v>
          </cell>
          <cell r="AB392">
            <v>12500</v>
          </cell>
          <cell r="AC392">
            <v>95.727142857142866</v>
          </cell>
        </row>
        <row r="393">
          <cell r="W393">
            <v>7.96</v>
          </cell>
          <cell r="X393">
            <v>8.0599239654374788</v>
          </cell>
          <cell r="Y393">
            <v>9.9923965437478834E-2</v>
          </cell>
          <cell r="Z393">
            <v>1.2500000000000001E-2</v>
          </cell>
          <cell r="AA393">
            <v>1.3401800000000001E-3</v>
          </cell>
          <cell r="AB393">
            <v>12500</v>
          </cell>
          <cell r="AC393">
            <v>95.727142857142866</v>
          </cell>
        </row>
        <row r="394">
          <cell r="W394">
            <v>7.9594912963572702</v>
          </cell>
          <cell r="X394">
            <v>7.9983602213343215</v>
          </cell>
          <cell r="Y394">
            <v>3.88689249770513E-2</v>
          </cell>
          <cell r="Z394">
            <v>28.8703989306</v>
          </cell>
          <cell r="AA394">
            <v>0.94029700000000005</v>
          </cell>
          <cell r="AB394">
            <v>424564.69015588239</v>
          </cell>
          <cell r="AC394">
            <v>4654.9356435643567</v>
          </cell>
        </row>
        <row r="395">
          <cell r="W395">
            <v>7.9535857371085905</v>
          </cell>
          <cell r="X395">
            <v>8.0021754246579544</v>
          </cell>
          <cell r="Y395">
            <v>4.858968754936388E-2</v>
          </cell>
          <cell r="Z395">
            <v>1.4725260506</v>
          </cell>
          <cell r="AA395">
            <v>0.66921624000000002</v>
          </cell>
          <cell r="AB395">
            <v>24542.100843333334</v>
          </cell>
          <cell r="AC395">
            <v>3983.43</v>
          </cell>
        </row>
        <row r="396">
          <cell r="W396">
            <v>7.9537808033794937</v>
          </cell>
          <cell r="X396">
            <v>8.008556480782298</v>
          </cell>
          <cell r="Y396">
            <v>5.4775677402804313E-2</v>
          </cell>
          <cell r="Z396">
            <v>1.51065892</v>
          </cell>
          <cell r="AA396">
            <v>0.73033629</v>
          </cell>
          <cell r="AB396">
            <v>25604.388474576273</v>
          </cell>
          <cell r="AC396">
            <v>5107.2467832167831</v>
          </cell>
        </row>
        <row r="397">
          <cell r="W397">
            <v>7.9512911447080139</v>
          </cell>
          <cell r="X397">
            <v>8.0103508626504656</v>
          </cell>
          <cell r="Y397">
            <v>5.9059717942451684E-2</v>
          </cell>
          <cell r="Z397">
            <v>2.4013718111999998</v>
          </cell>
          <cell r="AA397">
            <v>1.1709441299999999</v>
          </cell>
          <cell r="AB397">
            <v>36384.421381818182</v>
          </cell>
          <cell r="AC397">
            <v>7703.5798026315779</v>
          </cell>
        </row>
        <row r="398">
          <cell r="W398">
            <v>7.9533164035747745</v>
          </cell>
          <cell r="X398">
            <v>7.9789343465126521</v>
          </cell>
          <cell r="Y398">
            <v>2.5617942937877558E-2</v>
          </cell>
          <cell r="Z398">
            <v>2.4389399602999999</v>
          </cell>
          <cell r="AA398">
            <v>4.1078894799999999</v>
          </cell>
          <cell r="AB398">
            <v>32519.199470666663</v>
          </cell>
          <cell r="AC398">
            <v>20746.916565656564</v>
          </cell>
        </row>
        <row r="399">
          <cell r="W399">
            <v>7.95999761866792</v>
          </cell>
          <cell r="X399">
            <v>8.0599662957996596</v>
          </cell>
          <cell r="Y399">
            <v>9.9968677131739625E-2</v>
          </cell>
          <cell r="Z399">
            <v>2.3201300000000001E-3</v>
          </cell>
          <cell r="AA399">
            <v>5.5186000000000005E-4</v>
          </cell>
          <cell r="AB399">
            <v>1160.0650000000001</v>
          </cell>
          <cell r="AC399">
            <v>91.976666666666674</v>
          </cell>
        </row>
        <row r="400">
          <cell r="W400">
            <v>7.95999761866792</v>
          </cell>
          <cell r="X400">
            <v>8.0599662957996596</v>
          </cell>
          <cell r="Y400">
            <v>9.9968677131739625E-2</v>
          </cell>
          <cell r="Z400">
            <v>2.3201300000000001E-3</v>
          </cell>
          <cell r="AA400">
            <v>5.5186000000000005E-4</v>
          </cell>
          <cell r="AB400">
            <v>1160.0650000000001</v>
          </cell>
          <cell r="AC400">
            <v>91.976666666666674</v>
          </cell>
        </row>
        <row r="401">
          <cell r="W401">
            <v>7.9547388700423518</v>
          </cell>
          <cell r="X401">
            <v>8.0202849526946469</v>
          </cell>
          <cell r="Y401">
            <v>6.5546082652295112E-2</v>
          </cell>
          <cell r="Z401">
            <v>2.3298774506000002</v>
          </cell>
          <cell r="AA401">
            <v>2.2644023099999999</v>
          </cell>
          <cell r="AB401">
            <v>31916.129460273973</v>
          </cell>
          <cell r="AC401">
            <v>10387.166559633028</v>
          </cell>
        </row>
        <row r="402">
          <cell r="W402">
            <v>7.9512655654181446</v>
          </cell>
          <cell r="X402">
            <v>8.0007359043486002</v>
          </cell>
          <cell r="Y402">
            <v>4.9470338930455604E-2</v>
          </cell>
          <cell r="Z402">
            <v>1.6795189506000001</v>
          </cell>
          <cell r="AA402">
            <v>2.1808232999999997</v>
          </cell>
          <cell r="AB402">
            <v>30536.708192727274</v>
          </cell>
          <cell r="AC402">
            <v>12321.035593220338</v>
          </cell>
        </row>
        <row r="403">
          <cell r="W403">
            <v>7.956137142202385</v>
          </cell>
          <cell r="X403">
            <v>8.0063832701533482</v>
          </cell>
          <cell r="Y403">
            <v>5.0246127950963171E-2</v>
          </cell>
          <cell r="Z403">
            <v>0.96491638970000004</v>
          </cell>
          <cell r="AA403">
            <v>1.4017017899999999</v>
          </cell>
          <cell r="AB403">
            <v>16354.515079661018</v>
          </cell>
          <cell r="AC403">
            <v>7659.57262295082</v>
          </cell>
        </row>
        <row r="404">
          <cell r="W404">
            <v>7.9564359618611826</v>
          </cell>
          <cell r="X404">
            <v>8.0121666134733331</v>
          </cell>
          <cell r="Y404">
            <v>5.5730651612150517E-2</v>
          </cell>
          <cell r="Z404">
            <v>1.5920409600000001</v>
          </cell>
          <cell r="AA404">
            <v>0.53615742</v>
          </cell>
          <cell r="AB404">
            <v>26099.032131147542</v>
          </cell>
          <cell r="AC404">
            <v>3415.0154140127393</v>
          </cell>
        </row>
        <row r="405">
          <cell r="W405">
            <v>7.9526340923362051</v>
          </cell>
          <cell r="X405">
            <v>7.9778113425142108</v>
          </cell>
          <cell r="Y405">
            <v>2.517725017800565E-2</v>
          </cell>
          <cell r="Z405">
            <v>0.99294730980000001</v>
          </cell>
          <cell r="AA405">
            <v>2.3931260299999999</v>
          </cell>
          <cell r="AB405">
            <v>18734.854901886793</v>
          </cell>
          <cell r="AC405">
            <v>14864.136832298136</v>
          </cell>
        </row>
        <row r="406">
          <cell r="W406">
            <v>7.9599999999999991</v>
          </cell>
          <cell r="X406">
            <v>8.0599971056632516</v>
          </cell>
          <cell r="Y406">
            <v>9.9997105663252484E-2</v>
          </cell>
          <cell r="Z406">
            <v>3.0128400000000001E-3</v>
          </cell>
          <cell r="AA406">
            <v>3.0058699999999999E-3</v>
          </cell>
          <cell r="AB406">
            <v>3012.84</v>
          </cell>
          <cell r="AC406">
            <v>100.19566666666667</v>
          </cell>
        </row>
        <row r="407">
          <cell r="W407">
            <v>7.9599999999999991</v>
          </cell>
          <cell r="X407">
            <v>8.0599971056632516</v>
          </cell>
          <cell r="Y407">
            <v>9.9997105663252484E-2</v>
          </cell>
          <cell r="Z407">
            <v>3.0128400000000001E-3</v>
          </cell>
          <cell r="AA407">
            <v>3.0058699999999999E-3</v>
          </cell>
          <cell r="AB407">
            <v>3012.84</v>
          </cell>
          <cell r="AC407">
            <v>100.19566666666667</v>
          </cell>
        </row>
        <row r="408">
          <cell r="W408">
            <v>7.9543684168298077</v>
          </cell>
          <cell r="X408">
            <v>8.0242811761638837</v>
          </cell>
          <cell r="Y408">
            <v>6.9912759334076036E-2</v>
          </cell>
          <cell r="Z408">
            <v>1.52541913</v>
          </cell>
          <cell r="AA408">
            <v>0.77998756000000002</v>
          </cell>
          <cell r="AB408">
            <v>29910.17901960784</v>
          </cell>
          <cell r="AC408">
            <v>3436.068546255507</v>
          </cell>
        </row>
        <row r="409">
          <cell r="W409">
            <v>7.9549215300562119</v>
          </cell>
          <cell r="X409">
            <v>8.0136953068449213</v>
          </cell>
          <cell r="Y409">
            <v>5.877377678870932E-2</v>
          </cell>
          <cell r="Z409">
            <v>2.2574271299999999</v>
          </cell>
          <cell r="AA409">
            <v>0.72889408999999994</v>
          </cell>
          <cell r="AB409">
            <v>37007.002131147543</v>
          </cell>
          <cell r="AC409">
            <v>4027.0391712707183</v>
          </cell>
        </row>
        <row r="410">
          <cell r="W410">
            <v>7.9509105342624959</v>
          </cell>
          <cell r="X410">
            <v>8.0299930047651404</v>
          </cell>
          <cell r="Y410">
            <v>7.9082470502644497E-2</v>
          </cell>
          <cell r="Z410">
            <v>0.93485262999999996</v>
          </cell>
          <cell r="AA410">
            <v>0.36841078999999999</v>
          </cell>
          <cell r="AB410">
            <v>17312.085740740742</v>
          </cell>
          <cell r="AC410">
            <v>2456.0719333333332</v>
          </cell>
        </row>
        <row r="411">
          <cell r="W411">
            <v>7.9528908586157501</v>
          </cell>
          <cell r="X411">
            <v>8.0283170145844789</v>
          </cell>
          <cell r="Y411">
            <v>7.5426155968728814E-2</v>
          </cell>
          <cell r="Z411">
            <v>3.7033789903000001</v>
          </cell>
          <cell r="AA411">
            <v>1.33547105</v>
          </cell>
          <cell r="AB411">
            <v>46878.215067088604</v>
          </cell>
          <cell r="AC411">
            <v>7949.2324404761912</v>
          </cell>
        </row>
        <row r="412">
          <cell r="W412">
            <v>7.9433776037296528</v>
          </cell>
          <cell r="X412">
            <v>8.0213626473647111</v>
          </cell>
          <cell r="Y412">
            <v>7.7985043635058204E-2</v>
          </cell>
          <cell r="Z412">
            <v>4.8797686106000002</v>
          </cell>
          <cell r="AA412">
            <v>0.53168088000000002</v>
          </cell>
          <cell r="AB412">
            <v>87138.725189285717</v>
          </cell>
          <cell r="AC412">
            <v>2519.8145971563981</v>
          </cell>
        </row>
        <row r="413">
          <cell r="W413">
            <v>7.9732125607601798</v>
          </cell>
          <cell r="X413">
            <v>8.0599770034668943</v>
          </cell>
          <cell r="Y413">
            <v>8.6764442706714462E-2</v>
          </cell>
          <cell r="Z413">
            <v>2.5207709999999998E-2</v>
          </cell>
          <cell r="AA413">
            <v>5.59867E-3</v>
          </cell>
          <cell r="AB413">
            <v>8402.57</v>
          </cell>
          <cell r="AC413">
            <v>116.63895833333333</v>
          </cell>
        </row>
        <row r="414">
          <cell r="W414">
            <v>7.9732125607601798</v>
          </cell>
          <cell r="X414">
            <v>8.0599770034668943</v>
          </cell>
          <cell r="Y414">
            <v>8.6764442706714462E-2</v>
          </cell>
          <cell r="Z414">
            <v>2.5207709999999998E-2</v>
          </cell>
          <cell r="AA414">
            <v>5.59867E-3</v>
          </cell>
          <cell r="AB414">
            <v>8402.57</v>
          </cell>
          <cell r="AC414">
            <v>116.63895833333333</v>
          </cell>
        </row>
        <row r="415">
          <cell r="W415">
            <v>7.94941745190002</v>
          </cell>
          <cell r="X415">
            <v>8.0293481059104295</v>
          </cell>
          <cell r="Y415">
            <v>7.9930654010409441E-2</v>
          </cell>
          <cell r="Z415">
            <v>0.72189687000000002</v>
          </cell>
          <cell r="AA415">
            <v>0.16331725</v>
          </cell>
          <cell r="AB415">
            <v>20625.624857142859</v>
          </cell>
          <cell r="AC415">
            <v>1285.9625984251968</v>
          </cell>
        </row>
        <row r="416">
          <cell r="W416">
            <v>7.9522845645918556</v>
          </cell>
          <cell r="X416">
            <v>8.0131398418535991</v>
          </cell>
          <cell r="Y416">
            <v>6.0855277261743446E-2</v>
          </cell>
          <cell r="Z416">
            <v>3.0366456500000001</v>
          </cell>
          <cell r="AA416">
            <v>1.1501924699999999</v>
          </cell>
          <cell r="AB416">
            <v>49781.076229508195</v>
          </cell>
          <cell r="AC416">
            <v>4713.9035655737707</v>
          </cell>
        </row>
        <row r="417">
          <cell r="W417">
            <v>7.9498264632641913</v>
          </cell>
          <cell r="X417">
            <v>8.0151845490538918</v>
          </cell>
          <cell r="Y417">
            <v>6.5358085789700482E-2</v>
          </cell>
          <cell r="Z417">
            <v>0.95827807999999992</v>
          </cell>
          <cell r="AA417">
            <v>0.44958398999999999</v>
          </cell>
          <cell r="AB417">
            <v>18428.424615384614</v>
          </cell>
          <cell r="AC417">
            <v>3778.0167226890758</v>
          </cell>
        </row>
        <row r="418">
          <cell r="W418">
            <v>7.9519586138968092</v>
          </cell>
          <cell r="X418">
            <v>8.0128604382020967</v>
          </cell>
          <cell r="Y418">
            <v>6.0901824305287455E-2</v>
          </cell>
          <cell r="Z418">
            <v>3.7660506300000001</v>
          </cell>
          <cell r="AA418">
            <v>0.36441496000000001</v>
          </cell>
          <cell r="AB418">
            <v>55383.097499999996</v>
          </cell>
          <cell r="AC418">
            <v>2156.3015384615387</v>
          </cell>
        </row>
        <row r="419">
          <cell r="W419">
            <v>7.9583994017443507</v>
          </cell>
          <cell r="X419">
            <v>8.0007050226577885</v>
          </cell>
          <cell r="Y419">
            <v>4.2305620913437814E-2</v>
          </cell>
          <cell r="Z419">
            <v>10.0462210903</v>
          </cell>
          <cell r="AA419">
            <v>0.94913056000000007</v>
          </cell>
          <cell r="AB419">
            <v>164692.14902131146</v>
          </cell>
          <cell r="AC419">
            <v>5550.471111111111</v>
          </cell>
        </row>
        <row r="420">
          <cell r="W420">
            <v>7.9583994017443507</v>
          </cell>
          <cell r="X420">
            <v>8.0599993665540524</v>
          </cell>
          <cell r="Y420">
            <v>0.10159996480970168</v>
          </cell>
          <cell r="Z420">
            <v>10.0462210903</v>
          </cell>
          <cell r="AA420">
            <v>9.4720000000000004E-4</v>
          </cell>
          <cell r="AB420" t="e">
            <v>#DIV/0!</v>
          </cell>
          <cell r="AC420">
            <v>59.2</v>
          </cell>
        </row>
        <row r="421">
          <cell r="W421">
            <v>7.9583994017443507</v>
          </cell>
          <cell r="X421">
            <v>8.0599993665540524</v>
          </cell>
          <cell r="Y421">
            <v>0.10159996480970168</v>
          </cell>
          <cell r="Z421">
            <v>10.0462210903</v>
          </cell>
          <cell r="AA421">
            <v>9.4720000000000004E-4</v>
          </cell>
          <cell r="AB421" t="e">
            <v>#DIV/0!</v>
          </cell>
          <cell r="AC421">
            <v>59.2</v>
          </cell>
        </row>
        <row r="422">
          <cell r="W422">
            <v>7.9575800125361651</v>
          </cell>
          <cell r="X422">
            <v>7.9842928148847143</v>
          </cell>
          <cell r="Y422">
            <v>2.6712802348549225E-2</v>
          </cell>
          <cell r="Z422">
            <v>6.3135134313000005</v>
          </cell>
          <cell r="AA422">
            <v>2.1073926300000001</v>
          </cell>
          <cell r="AB422">
            <v>97130.975866153851</v>
          </cell>
          <cell r="AC422">
            <v>10589.912713567839</v>
          </cell>
        </row>
        <row r="423">
          <cell r="W423">
            <v>7.9596413801765049</v>
          </cell>
          <cell r="X423">
            <v>8.0063450300635246</v>
          </cell>
          <cell r="Y423">
            <v>4.6703649887019694E-2</v>
          </cell>
          <cell r="Z423">
            <v>23.460924220600003</v>
          </cell>
          <cell r="AA423">
            <v>0.86910628000000001</v>
          </cell>
          <cell r="AB423">
            <v>236979.03253131316</v>
          </cell>
          <cell r="AC423">
            <v>6120.4667605633804</v>
          </cell>
        </row>
        <row r="424">
          <cell r="W424">
            <v>7.9544836825387026</v>
          </cell>
          <cell r="X424">
            <v>7.9964297261888824</v>
          </cell>
          <cell r="Y424">
            <v>4.1946043650179732E-2</v>
          </cell>
          <cell r="Z424">
            <v>2.66053519</v>
          </cell>
          <cell r="AA424">
            <v>1.28685827</v>
          </cell>
          <cell r="AB424">
            <v>46676.055964912281</v>
          </cell>
          <cell r="AC424">
            <v>8356.2225324675328</v>
          </cell>
        </row>
        <row r="425">
          <cell r="W425">
            <v>7.9505895381178959</v>
          </cell>
          <cell r="X425">
            <v>8.0281364421121175</v>
          </cell>
          <cell r="Y425">
            <v>7.7546903994221594E-2</v>
          </cell>
          <cell r="Z425">
            <v>0.18136826059999997</v>
          </cell>
          <cell r="AA425">
            <v>6.0869989999999999E-2</v>
          </cell>
          <cell r="AB425">
            <v>11335.516287499999</v>
          </cell>
          <cell r="AC425">
            <v>1902.18718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W4" t="str">
            <v>Preferenciales</v>
          </cell>
        </row>
      </sheetData>
      <sheetData sheetId="8">
        <row r="4">
          <cell r="W4" t="str">
            <v>Preferenciales</v>
          </cell>
        </row>
      </sheetData>
      <sheetData sheetId="9">
        <row r="4">
          <cell r="W4" t="str">
            <v>Preferenciales</v>
          </cell>
        </row>
      </sheetData>
      <sheetData sheetId="10">
        <row r="4">
          <cell r="W4" t="str">
            <v>Preferenciales</v>
          </cell>
        </row>
      </sheetData>
      <sheetData sheetId="11">
        <row r="4">
          <cell r="W4" t="str">
            <v>Preferenciales</v>
          </cell>
        </row>
      </sheetData>
      <sheetData sheetId="12">
        <row r="4">
          <cell r="W4" t="str">
            <v>Preferenciales</v>
          </cell>
        </row>
      </sheetData>
      <sheetData sheetId="13">
        <row r="4">
          <cell r="W4" t="str">
            <v>Preferenciales</v>
          </cell>
        </row>
      </sheetData>
      <sheetData sheetId="14">
        <row r="4">
          <cell r="W4" t="str">
            <v>Preferenciales</v>
          </cell>
        </row>
      </sheetData>
      <sheetData sheetId="15">
        <row r="4">
          <cell r="W4" t="str">
            <v>Preferenciales</v>
          </cell>
        </row>
      </sheetData>
      <sheetData sheetId="16">
        <row r="4">
          <cell r="W4" t="str">
            <v>Preferenciales</v>
          </cell>
        </row>
      </sheetData>
      <sheetData sheetId="17">
        <row r="4">
          <cell r="W4" t="str">
            <v>Preferenciales</v>
          </cell>
        </row>
      </sheetData>
      <sheetData sheetId="18">
        <row r="4">
          <cell r="W4" t="str">
            <v>Preferenciales</v>
          </cell>
        </row>
      </sheetData>
      <sheetData sheetId="19">
        <row r="4">
          <cell r="W4" t="str">
            <v>Preferenciale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>
        <row r="4">
          <cell r="W4" t="str">
            <v>Preferenciales</v>
          </cell>
        </row>
      </sheetData>
      <sheetData sheetId="25" refreshError="1"/>
      <sheetData sheetId="26">
        <row r="4">
          <cell r="W4" t="str">
            <v>Preferenciales</v>
          </cell>
        </row>
      </sheetData>
      <sheetData sheetId="27">
        <row r="4">
          <cell r="W4" t="str">
            <v>Preferenciales</v>
          </cell>
        </row>
      </sheetData>
      <sheetData sheetId="28">
        <row r="4">
          <cell r="W4" t="str">
            <v>Preferenciales</v>
          </cell>
        </row>
      </sheetData>
      <sheetData sheetId="29">
        <row r="4">
          <cell r="W4" t="str">
            <v>Preferenciales</v>
          </cell>
        </row>
      </sheetData>
      <sheetData sheetId="30">
        <row r="4">
          <cell r="W4" t="str">
            <v>Preferenciales</v>
          </cell>
        </row>
      </sheetData>
      <sheetData sheetId="31">
        <row r="4">
          <cell r="W4" t="str">
            <v>Preferenciales</v>
          </cell>
        </row>
      </sheetData>
      <sheetData sheetId="32" refreshError="1"/>
      <sheetData sheetId="33">
        <row r="4">
          <cell r="W4" t="str">
            <v>Preferenciales</v>
          </cell>
        </row>
      </sheetData>
      <sheetData sheetId="34">
        <row r="4">
          <cell r="W4" t="str">
            <v>Preferenciales</v>
          </cell>
        </row>
      </sheetData>
      <sheetData sheetId="35"/>
      <sheetData sheetId="36"/>
      <sheetData sheetId="37"/>
      <sheetData sheetId="38"/>
      <sheetData sheetId="39"/>
      <sheetData sheetId="40">
        <row r="4">
          <cell r="W4" t="str">
            <v>Preferenciales</v>
          </cell>
        </row>
      </sheetData>
      <sheetData sheetId="41"/>
      <sheetData sheetId="42"/>
      <sheetData sheetId="43"/>
      <sheetData sheetId="44"/>
      <sheetData sheetId="45"/>
      <sheetData sheetId="46">
        <row r="4">
          <cell r="W4" t="str">
            <v>Preferenciales</v>
          </cell>
        </row>
      </sheetData>
      <sheetData sheetId="47"/>
      <sheetData sheetId="48"/>
      <sheetData sheetId="49"/>
      <sheetData sheetId="50"/>
      <sheetData sheetId="51"/>
      <sheetData sheetId="52">
        <row r="4">
          <cell r="W4" t="str">
            <v>Preferenciales</v>
          </cell>
        </row>
      </sheetData>
      <sheetData sheetId="53"/>
      <sheetData sheetId="54"/>
      <sheetData sheetId="55"/>
      <sheetData sheetId="56"/>
      <sheetData sheetId="57"/>
      <sheetData sheetId="58">
        <row r="4">
          <cell r="W4" t="str">
            <v>Preferenciales</v>
          </cell>
        </row>
      </sheetData>
      <sheetData sheetId="59"/>
      <sheetData sheetId="60"/>
      <sheetData sheetId="61"/>
      <sheetData sheetId="6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4Q_02"/>
      <sheetName val="DEC01_DB"/>
      <sheetName val="index"/>
      <sheetName val="FIXED_ASSETS"/>
      <sheetName val="WP"/>
      <sheetName val="PAE_TABLE_(WP)"/>
      <sheetName val="PAE_TABLE"/>
      <sheetName val="PAE_SALDOS_ANALYSIS"/>
      <sheetName val="CASH_&amp;_CASH"/>
      <sheetName val="ACCOUNTS_RECEIVABLE"/>
      <sheetName val="INVENTORIES"/>
      <sheetName val="LONG_TERM_DEBT"/>
      <sheetName val="BS 4Q 02"/>
      <sheetName val="DEC01 DB"/>
      <sheetName val="FIXED ASSETS"/>
      <sheetName val="PAE TABLE (WP)"/>
      <sheetName val="PAE TABLE"/>
      <sheetName val="PAE SALDOS ANALYSIS"/>
      <sheetName val="CASH &amp; CASH"/>
      <sheetName val="ACCOUNTS RECEIVABLE"/>
      <sheetName val="LONG TERM DEBT"/>
      <sheetName val="BS_4Q_021"/>
      <sheetName val="DEC01_DB1"/>
      <sheetName val="FIXED_ASSETS1"/>
      <sheetName val="PAE_TABLE_(WP)1"/>
      <sheetName val="PAE_TABLE1"/>
      <sheetName val="PAE_SALDOS_ANALYSIS1"/>
      <sheetName val="CASH_&amp;_CASH1"/>
      <sheetName val="ACCOUNTS_RECEIVABLE1"/>
      <sheetName val="LONG_TERM_DEBT1"/>
      <sheetName val="BS_4Q_022"/>
      <sheetName val="DEC01_DB2"/>
      <sheetName val="FIXED_ASSETS2"/>
      <sheetName val="PAE_TABLE_(WP)2"/>
      <sheetName val="PAE_TABLE2"/>
      <sheetName val="PAE_SALDOS_ANALYSIS2"/>
      <sheetName val="CASH_&amp;_CASH2"/>
      <sheetName val="ACCOUNTS_RECEIVABLE2"/>
      <sheetName val="LONG_TERM_DEBT2"/>
      <sheetName val="BS_4Q_023"/>
      <sheetName val="DEC01_DB3"/>
      <sheetName val="FIXED_ASSETS3"/>
      <sheetName val="PAE_TABLE_(WP)3"/>
      <sheetName val="PAE_TABLE3"/>
      <sheetName val="PAE_SALDOS_ANALYSIS3"/>
      <sheetName val="CASH_&amp;_CASH3"/>
      <sheetName val="ACCOUNTS_RECEIVABLE3"/>
      <sheetName val="LONG_TERM_DEBT3"/>
      <sheetName val="BS_4Q_024"/>
      <sheetName val="DEC01_DB4"/>
      <sheetName val="FIXED_ASSETS4"/>
      <sheetName val="PAE_TABLE_(WP)4"/>
      <sheetName val="PAE_TABLE4"/>
      <sheetName val="PAE_SALDOS_ANALYSIS4"/>
      <sheetName val="CASH_&amp;_CASH4"/>
      <sheetName val="ACCOUNTS_RECEIVABLE4"/>
      <sheetName val="LONG_TERM_DEBT4"/>
      <sheetName val="BS_4Q_025"/>
      <sheetName val="DEC01_DB5"/>
      <sheetName val="FIXED_ASSETS5"/>
      <sheetName val="PAE_TABLE_(WP)5"/>
      <sheetName val="PAE_TABLE5"/>
      <sheetName val="PAE_SALDOS_ANALYSIS5"/>
      <sheetName val="CASH_&amp;_CASH5"/>
      <sheetName val="ACCOUNTS_RECEIVABLE5"/>
      <sheetName val="LONG_TERM_DEBT5"/>
      <sheetName val="Fixed and Variable Expenses"/>
      <sheetName val="Cash_Flow"/>
      <sheetName val="Overview"/>
      <sheetName val="Drop Down"/>
      <sheetName val="Assumptions"/>
      <sheetName val="Forecast(Bs)"/>
      <sheetName val="Forecast($)"/>
      <sheetName val="FX"/>
      <sheetName val="GAAP"/>
      <sheetName val="Deprec."/>
      <sheetName val="Quarter"/>
      <sheetName val="schC"/>
      <sheetName val="BTU's"/>
      <sheetName val="Variance"/>
      <sheetName val="schA"/>
      <sheetName val="SCH B"/>
      <sheetName val="Stat-Energ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ndeo"/>
      <sheetName val="TasMensual"/>
      <sheetName val="Tas Semanal"/>
      <sheetName val="jalador ME"/>
      <sheetName val="Jalador MN"/>
      <sheetName val="Matrices"/>
      <sheetName val="Graficos"/>
    </sheetNames>
    <sheetDataSet>
      <sheetData sheetId="0">
        <row r="2">
          <cell r="F2">
            <v>3000</v>
          </cell>
          <cell r="H2" t="str">
            <v>MN</v>
          </cell>
          <cell r="J2">
            <v>153.7804462001111</v>
          </cell>
          <cell r="K2" t="str">
            <v>BCTMN</v>
          </cell>
        </row>
        <row r="3">
          <cell r="F3">
            <v>2000</v>
          </cell>
          <cell r="H3" t="str">
            <v>ME</v>
          </cell>
          <cell r="J3">
            <v>268.53595255210115</v>
          </cell>
          <cell r="K3" t="str">
            <v>BCTMN</v>
          </cell>
        </row>
        <row r="4">
          <cell r="F4">
            <v>6000</v>
          </cell>
          <cell r="H4" t="str">
            <v>MN</v>
          </cell>
          <cell r="J4">
            <v>41.629096618588044</v>
          </cell>
          <cell r="K4" t="str">
            <v>BGAMN</v>
          </cell>
        </row>
        <row r="5">
          <cell r="F5">
            <v>2000</v>
          </cell>
          <cell r="H5" t="str">
            <v>MN</v>
          </cell>
          <cell r="J5">
            <v>46.024918204611076</v>
          </cell>
          <cell r="K5" t="str">
            <v>BNBME</v>
          </cell>
        </row>
        <row r="6">
          <cell r="F6">
            <v>1000</v>
          </cell>
          <cell r="H6" t="str">
            <v>ME</v>
          </cell>
          <cell r="J6">
            <v>46.019036291710776</v>
          </cell>
          <cell r="K6" t="str">
            <v>BNBME</v>
          </cell>
        </row>
        <row r="7">
          <cell r="F7">
            <v>2000</v>
          </cell>
          <cell r="H7" t="str">
            <v>ME</v>
          </cell>
          <cell r="J7">
            <v>46.016096082571508</v>
          </cell>
          <cell r="K7" t="str">
            <v>BNBME</v>
          </cell>
        </row>
        <row r="8">
          <cell r="F8">
            <v>700</v>
          </cell>
          <cell r="H8" t="str">
            <v>MN</v>
          </cell>
          <cell r="J8">
            <v>40.801525322474944</v>
          </cell>
          <cell r="K8" t="str">
            <v>BMEME</v>
          </cell>
        </row>
        <row r="9">
          <cell r="F9">
            <v>7390</v>
          </cell>
          <cell r="H9" t="str">
            <v>MN</v>
          </cell>
          <cell r="J9">
            <v>410.61582867323983</v>
          </cell>
          <cell r="K9" t="str">
            <v>BCTMN</v>
          </cell>
        </row>
        <row r="10">
          <cell r="F10">
            <v>7610</v>
          </cell>
          <cell r="H10" t="str">
            <v>MN</v>
          </cell>
          <cell r="J10">
            <v>368.96804285286197</v>
          </cell>
          <cell r="K10" t="str">
            <v>BCTMN</v>
          </cell>
        </row>
        <row r="11">
          <cell r="F11">
            <v>7980</v>
          </cell>
          <cell r="H11" t="str">
            <v>MN</v>
          </cell>
          <cell r="J11">
            <v>408.91049302508981</v>
          </cell>
          <cell r="K11" t="str">
            <v>BCTMN</v>
          </cell>
        </row>
        <row r="12">
          <cell r="F12">
            <v>5822</v>
          </cell>
          <cell r="H12" t="str">
            <v>MN</v>
          </cell>
        </row>
        <row r="13">
          <cell r="F13">
            <v>8000</v>
          </cell>
          <cell r="H13" t="str">
            <v>MN</v>
          </cell>
          <cell r="J13">
            <v>580.00706568834914</v>
          </cell>
          <cell r="K13" t="str">
            <v>BCTMN</v>
          </cell>
        </row>
        <row r="14">
          <cell r="F14">
            <v>2000</v>
          </cell>
          <cell r="H14" t="str">
            <v>MN</v>
          </cell>
          <cell r="J14">
            <v>102.5348929469132</v>
          </cell>
          <cell r="K14" t="str">
            <v>BCTMN</v>
          </cell>
        </row>
        <row r="15">
          <cell r="F15">
            <v>5000</v>
          </cell>
          <cell r="H15" t="str">
            <v>MN</v>
          </cell>
          <cell r="J15">
            <v>256.26426872625285</v>
          </cell>
          <cell r="K15" t="str">
            <v>BCTMN</v>
          </cell>
        </row>
        <row r="16">
          <cell r="F16">
            <v>2000</v>
          </cell>
          <cell r="H16" t="str">
            <v>ME</v>
          </cell>
          <cell r="J16">
            <v>40.392481464991192</v>
          </cell>
          <cell r="K16" t="str">
            <v>BMEME</v>
          </cell>
        </row>
        <row r="17">
          <cell r="F17">
            <v>4000</v>
          </cell>
          <cell r="H17" t="str">
            <v>MN</v>
          </cell>
          <cell r="J17">
            <v>205.01141498100228</v>
          </cell>
          <cell r="K17" t="str">
            <v>BCTMN</v>
          </cell>
        </row>
        <row r="18">
          <cell r="F18">
            <v>1000</v>
          </cell>
          <cell r="H18" t="str">
            <v>ME</v>
          </cell>
          <cell r="J18">
            <v>20.200773269352545</v>
          </cell>
          <cell r="K18" t="str">
            <v>BMEME</v>
          </cell>
        </row>
        <row r="19">
          <cell r="F19">
            <v>2400</v>
          </cell>
          <cell r="H19" t="str">
            <v>ME</v>
          </cell>
          <cell r="J19">
            <v>54.598279441182029</v>
          </cell>
          <cell r="K19" t="str">
            <v>BECME</v>
          </cell>
        </row>
        <row r="20">
          <cell r="J20">
            <v>0</v>
          </cell>
          <cell r="K20" t="str">
            <v/>
          </cell>
        </row>
        <row r="21">
          <cell r="J21">
            <v>0</v>
          </cell>
          <cell r="K21" t="str">
            <v/>
          </cell>
        </row>
        <row r="22">
          <cell r="J22">
            <v>0</v>
          </cell>
          <cell r="K22" t="str">
            <v/>
          </cell>
        </row>
        <row r="23">
          <cell r="J23">
            <v>0</v>
          </cell>
          <cell r="K23" t="str">
            <v/>
          </cell>
        </row>
        <row r="24">
          <cell r="J24">
            <v>0</v>
          </cell>
          <cell r="K24" t="str">
            <v/>
          </cell>
        </row>
        <row r="25">
          <cell r="J25">
            <v>0</v>
          </cell>
          <cell r="K25" t="str">
            <v/>
          </cell>
        </row>
        <row r="26">
          <cell r="J26">
            <v>0</v>
          </cell>
          <cell r="K26" t="str">
            <v/>
          </cell>
        </row>
        <row r="27">
          <cell r="J27">
            <v>0</v>
          </cell>
          <cell r="K27" t="str">
            <v/>
          </cell>
        </row>
        <row r="28">
          <cell r="J28">
            <v>0</v>
          </cell>
          <cell r="K28" t="str">
            <v/>
          </cell>
        </row>
        <row r="29">
          <cell r="J29">
            <v>0</v>
          </cell>
          <cell r="K29" t="str">
            <v/>
          </cell>
        </row>
        <row r="30">
          <cell r="J30">
            <v>0</v>
          </cell>
          <cell r="K30" t="str">
            <v/>
          </cell>
        </row>
        <row r="31">
          <cell r="J31">
            <v>0</v>
          </cell>
          <cell r="K31" t="str">
            <v/>
          </cell>
        </row>
        <row r="32">
          <cell r="J32">
            <v>0</v>
          </cell>
          <cell r="K32" t="str">
            <v/>
          </cell>
        </row>
        <row r="33">
          <cell r="J33">
            <v>0</v>
          </cell>
          <cell r="K33" t="str">
            <v/>
          </cell>
        </row>
        <row r="34">
          <cell r="J34">
            <v>0</v>
          </cell>
          <cell r="K34" t="str">
            <v/>
          </cell>
        </row>
        <row r="35">
          <cell r="J35">
            <v>0</v>
          </cell>
          <cell r="K35" t="str">
            <v/>
          </cell>
        </row>
        <row r="120">
          <cell r="J120">
            <v>3090.3106123414036</v>
          </cell>
        </row>
      </sheetData>
      <sheetData sheetId="1">
        <row r="2">
          <cell r="D2">
            <v>9.6524147661049886E-2</v>
          </cell>
          <cell r="F2">
            <v>100000</v>
          </cell>
          <cell r="G2" t="str">
            <v>19921BMEME</v>
          </cell>
          <cell r="H2" t="str">
            <v>19921ME</v>
          </cell>
        </row>
        <row r="3">
          <cell r="D3">
            <v>0.10471306744129683</v>
          </cell>
          <cell r="F3">
            <v>500000</v>
          </cell>
          <cell r="G3" t="str">
            <v>19921BUNME</v>
          </cell>
          <cell r="H3" t="str">
            <v>19921ME</v>
          </cell>
        </row>
        <row r="4">
          <cell r="D4">
            <v>0.11923640802493751</v>
          </cell>
          <cell r="F4">
            <v>800000</v>
          </cell>
          <cell r="G4" t="str">
            <v>19922BHNME</v>
          </cell>
          <cell r="H4" t="str">
            <v>19922ME</v>
          </cell>
        </row>
        <row r="5">
          <cell r="D5">
            <v>9.109582133289762E-2</v>
          </cell>
          <cell r="F5">
            <v>600000</v>
          </cell>
          <cell r="G5" t="str">
            <v>19922BLPME</v>
          </cell>
          <cell r="H5" t="str">
            <v>19922ME</v>
          </cell>
        </row>
        <row r="6">
          <cell r="D6">
            <v>8.8661463841054264E-2</v>
          </cell>
          <cell r="F6">
            <v>2200000</v>
          </cell>
          <cell r="G6" t="str">
            <v>19922BUNME</v>
          </cell>
          <cell r="H6" t="str">
            <v>19922ME</v>
          </cell>
        </row>
        <row r="7">
          <cell r="D7">
            <v>0.12214105674546799</v>
          </cell>
          <cell r="F7">
            <v>1200000</v>
          </cell>
          <cell r="G7" t="str">
            <v>19922OTROSME</v>
          </cell>
          <cell r="H7" t="str">
            <v>19922ME</v>
          </cell>
        </row>
        <row r="8">
          <cell r="D8">
            <v>0.10708789981093067</v>
          </cell>
          <cell r="F8">
            <v>1400000</v>
          </cell>
          <cell r="G8" t="str">
            <v>19922OTROSME</v>
          </cell>
          <cell r="H8" t="str">
            <v>19922ME</v>
          </cell>
        </row>
        <row r="9">
          <cell r="D9">
            <v>0.25722248093651445</v>
          </cell>
          <cell r="F9">
            <v>1134000</v>
          </cell>
          <cell r="G9" t="str">
            <v>19922OTROSMN</v>
          </cell>
          <cell r="H9" t="str">
            <v>19922MN</v>
          </cell>
        </row>
        <row r="10">
          <cell r="D10">
            <v>0.11972253828571684</v>
          </cell>
          <cell r="F10">
            <v>4000000</v>
          </cell>
          <cell r="G10" t="str">
            <v>19923BHNME</v>
          </cell>
          <cell r="H10" t="str">
            <v>19923ME</v>
          </cell>
        </row>
        <row r="11">
          <cell r="D11">
            <v>0.26323187617436145</v>
          </cell>
          <cell r="F11">
            <v>1250000</v>
          </cell>
          <cell r="G11" t="str">
            <v>19923BISMN</v>
          </cell>
          <cell r="H11" t="str">
            <v>19923MN</v>
          </cell>
        </row>
        <row r="12">
          <cell r="D12">
            <v>9.6852154331491469E-2</v>
          </cell>
          <cell r="F12">
            <v>4600000</v>
          </cell>
          <cell r="G12" t="str">
            <v>19923BLPME</v>
          </cell>
          <cell r="H12" t="str">
            <v>19923ME</v>
          </cell>
        </row>
        <row r="13">
          <cell r="D13">
            <v>0.26633597242348078</v>
          </cell>
          <cell r="F13">
            <v>2080000</v>
          </cell>
          <cell r="G13" t="str">
            <v>19923BLPMN</v>
          </cell>
          <cell r="H13" t="str">
            <v>19923MN</v>
          </cell>
        </row>
        <row r="14">
          <cell r="D14">
            <v>0.25851403589700395</v>
          </cell>
          <cell r="F14">
            <v>750000</v>
          </cell>
          <cell r="G14" t="str">
            <v>19923BMEMN</v>
          </cell>
          <cell r="H14" t="str">
            <v>19923MN</v>
          </cell>
        </row>
        <row r="15">
          <cell r="D15">
            <v>0.10663990408132792</v>
          </cell>
          <cell r="F15">
            <v>1230000</v>
          </cell>
          <cell r="G15" t="str">
            <v>19923BNBME</v>
          </cell>
          <cell r="H15" t="str">
            <v>19923ME</v>
          </cell>
        </row>
        <row r="16">
          <cell r="D16">
            <v>0.27239864203681952</v>
          </cell>
          <cell r="F16">
            <v>5270000</v>
          </cell>
          <cell r="G16" t="str">
            <v>19923BNBMN</v>
          </cell>
          <cell r="H16" t="str">
            <v>19923MN</v>
          </cell>
        </row>
        <row r="17">
          <cell r="D17">
            <v>9.8591148933531936E-2</v>
          </cell>
          <cell r="F17">
            <v>800000</v>
          </cell>
          <cell r="G17" t="str">
            <v>19923BUNME</v>
          </cell>
          <cell r="H17" t="str">
            <v>19923ME</v>
          </cell>
        </row>
        <row r="18">
          <cell r="D18">
            <v>0.10512489581233543</v>
          </cell>
          <cell r="F18">
            <v>1000000</v>
          </cell>
          <cell r="G18" t="str">
            <v>19923OTROSME</v>
          </cell>
          <cell r="H18" t="str">
            <v>19923ME</v>
          </cell>
        </row>
        <row r="19">
          <cell r="D19">
            <v>0.25823080450921942</v>
          </cell>
          <cell r="F19">
            <v>1000000</v>
          </cell>
          <cell r="G19" t="str">
            <v>19923OTROSMN</v>
          </cell>
          <cell r="H19" t="str">
            <v>19923MN</v>
          </cell>
        </row>
        <row r="20">
          <cell r="D20">
            <v>9.4137374399486884E-2</v>
          </cell>
          <cell r="F20">
            <v>200000</v>
          </cell>
          <cell r="G20" t="str">
            <v>19923BCTME</v>
          </cell>
          <cell r="H20" t="str">
            <v>19923ME</v>
          </cell>
        </row>
        <row r="21">
          <cell r="D21">
            <v>0.10511553692888452</v>
          </cell>
          <cell r="F21">
            <v>3302812.5</v>
          </cell>
          <cell r="G21" t="str">
            <v>19923OTROSME</v>
          </cell>
          <cell r="H21" t="str">
            <v>19923ME</v>
          </cell>
        </row>
        <row r="22">
          <cell r="D22">
            <v>0.25586377018251882</v>
          </cell>
          <cell r="F22">
            <v>200000</v>
          </cell>
          <cell r="G22" t="str">
            <v>19923OTROSMN</v>
          </cell>
          <cell r="H22" t="str">
            <v>19923MN</v>
          </cell>
        </row>
        <row r="23">
          <cell r="D23">
            <v>0.10315093147427359</v>
          </cell>
          <cell r="F23">
            <v>1700000</v>
          </cell>
          <cell r="G23" t="str">
            <v>19924BBAME</v>
          </cell>
          <cell r="H23" t="str">
            <v>19924ME</v>
          </cell>
        </row>
        <row r="24">
          <cell r="D24">
            <v>0.11730439829729136</v>
          </cell>
          <cell r="F24">
            <v>1900000</v>
          </cell>
          <cell r="G24" t="str">
            <v>19924BHNME</v>
          </cell>
          <cell r="H24" t="str">
            <v>19924ME</v>
          </cell>
        </row>
        <row r="25">
          <cell r="D25">
            <v>0.28391401255647031</v>
          </cell>
          <cell r="F25">
            <v>500000</v>
          </cell>
          <cell r="G25" t="str">
            <v>19924BHNMN</v>
          </cell>
          <cell r="H25" t="str">
            <v>19924MN</v>
          </cell>
        </row>
        <row r="26">
          <cell r="D26">
            <v>0.27114749963100282</v>
          </cell>
          <cell r="F26">
            <v>500000</v>
          </cell>
          <cell r="G26" t="str">
            <v>19924BINMN</v>
          </cell>
          <cell r="H26" t="str">
            <v>19924MN</v>
          </cell>
        </row>
        <row r="27">
          <cell r="D27">
            <v>0.10181214863756566</v>
          </cell>
          <cell r="F27">
            <v>1150000</v>
          </cell>
          <cell r="G27" t="str">
            <v>19924BISME</v>
          </cell>
          <cell r="H27" t="str">
            <v>19924ME</v>
          </cell>
        </row>
        <row r="28">
          <cell r="D28">
            <v>0.26741632943626559</v>
          </cell>
          <cell r="F28">
            <v>770000</v>
          </cell>
          <cell r="G28" t="str">
            <v>19924BISMN</v>
          </cell>
          <cell r="H28" t="str">
            <v>19924MN</v>
          </cell>
        </row>
        <row r="29">
          <cell r="D29">
            <v>0.10079089898500068</v>
          </cell>
          <cell r="F29">
            <v>10200000</v>
          </cell>
          <cell r="G29" t="str">
            <v>19924BLPME</v>
          </cell>
          <cell r="H29" t="str">
            <v>19924ME</v>
          </cell>
        </row>
        <row r="30">
          <cell r="D30">
            <v>0.27211276419572655</v>
          </cell>
          <cell r="F30">
            <v>4330000</v>
          </cell>
          <cell r="G30" t="str">
            <v>19924BLPMN</v>
          </cell>
          <cell r="H30" t="str">
            <v>19924MN</v>
          </cell>
        </row>
        <row r="31">
          <cell r="D31">
            <v>0.10235327487789936</v>
          </cell>
          <cell r="F31">
            <v>600000</v>
          </cell>
          <cell r="G31" t="str">
            <v>19924BMEME</v>
          </cell>
          <cell r="H31" t="str">
            <v>19924ME</v>
          </cell>
        </row>
        <row r="32">
          <cell r="D32">
            <v>0.27252088558263621</v>
          </cell>
          <cell r="F32">
            <v>6901021</v>
          </cell>
          <cell r="G32" t="str">
            <v>19924BMEMN</v>
          </cell>
          <cell r="H32" t="str">
            <v>19924MN</v>
          </cell>
        </row>
        <row r="33">
          <cell r="D33">
            <v>0.27199985429616452</v>
          </cell>
          <cell r="F33">
            <v>6560000</v>
          </cell>
          <cell r="G33" t="str">
            <v>19924BNBMN</v>
          </cell>
          <cell r="H33" t="str">
            <v>19924MN</v>
          </cell>
        </row>
        <row r="34">
          <cell r="D34">
            <v>0.10371237750380806</v>
          </cell>
          <cell r="F34">
            <v>5700000</v>
          </cell>
          <cell r="G34" t="str">
            <v>19924BUNME</v>
          </cell>
          <cell r="H34" t="str">
            <v>19924ME</v>
          </cell>
        </row>
        <row r="35">
          <cell r="D35">
            <v>0.28032417858784603</v>
          </cell>
          <cell r="F35">
            <v>1501021</v>
          </cell>
          <cell r="G35" t="str">
            <v>19924BCTMN</v>
          </cell>
          <cell r="H35" t="str">
            <v>19924MN</v>
          </cell>
        </row>
        <row r="36">
          <cell r="D36">
            <v>0.11041033334397758</v>
          </cell>
          <cell r="F36">
            <v>6351750</v>
          </cell>
          <cell r="G36" t="str">
            <v>19924OTROSME</v>
          </cell>
          <cell r="H36" t="str">
            <v>19924ME</v>
          </cell>
        </row>
        <row r="37">
          <cell r="D37">
            <v>0.26799135116639217</v>
          </cell>
          <cell r="F37">
            <v>8980093</v>
          </cell>
          <cell r="G37" t="str">
            <v>19924OTROSMN</v>
          </cell>
          <cell r="H37" t="str">
            <v>19924MN</v>
          </cell>
        </row>
        <row r="38">
          <cell r="D38">
            <v>0.10390251621663388</v>
          </cell>
          <cell r="F38">
            <v>8450000</v>
          </cell>
          <cell r="G38" t="str">
            <v>19925BBAME</v>
          </cell>
          <cell r="H38" t="str">
            <v>19925ME</v>
          </cell>
        </row>
        <row r="39">
          <cell r="D39">
            <v>0.1103759076839546</v>
          </cell>
          <cell r="F39">
            <v>1100000</v>
          </cell>
          <cell r="G39" t="str">
            <v>19925BHNME</v>
          </cell>
          <cell r="H39" t="str">
            <v>19925ME</v>
          </cell>
        </row>
        <row r="40">
          <cell r="D40">
            <v>0.29668680909703071</v>
          </cell>
          <cell r="F40">
            <v>550000</v>
          </cell>
          <cell r="G40" t="str">
            <v>19925BHNMN</v>
          </cell>
          <cell r="H40" t="str">
            <v>19925MN</v>
          </cell>
        </row>
        <row r="41">
          <cell r="D41">
            <v>9.9470882349848466E-2</v>
          </cell>
          <cell r="F41">
            <v>3400000</v>
          </cell>
          <cell r="G41" t="str">
            <v>19925BISME</v>
          </cell>
          <cell r="H41" t="str">
            <v>19925ME</v>
          </cell>
        </row>
        <row r="42">
          <cell r="D42">
            <v>0.28391401255647031</v>
          </cell>
          <cell r="F42">
            <v>100000</v>
          </cell>
          <cell r="G42" t="str">
            <v>19925BISMN</v>
          </cell>
          <cell r="H42" t="str">
            <v>19925MN</v>
          </cell>
        </row>
        <row r="43">
          <cell r="D43">
            <v>0.10205136065162279</v>
          </cell>
          <cell r="F43">
            <v>11700000</v>
          </cell>
          <cell r="G43" t="str">
            <v>19925BLPME</v>
          </cell>
          <cell r="H43" t="str">
            <v>19925ME</v>
          </cell>
        </row>
        <row r="44">
          <cell r="D44">
            <v>0.28391401255647031</v>
          </cell>
          <cell r="F44">
            <v>100000</v>
          </cell>
          <cell r="G44" t="str">
            <v>19925BLPMN</v>
          </cell>
          <cell r="H44" t="str">
            <v>19925MN</v>
          </cell>
        </row>
        <row r="45">
          <cell r="D45">
            <v>0.12181165883980705</v>
          </cell>
          <cell r="F45">
            <v>270000</v>
          </cell>
          <cell r="G45" t="str">
            <v>19925BMEME</v>
          </cell>
          <cell r="H45" t="str">
            <v>19925ME</v>
          </cell>
        </row>
        <row r="46">
          <cell r="D46">
            <v>0.12125932813801567</v>
          </cell>
          <cell r="F46">
            <v>100000</v>
          </cell>
          <cell r="G46" t="str">
            <v>19925BNAME</v>
          </cell>
          <cell r="H46" t="str">
            <v>19925ME</v>
          </cell>
        </row>
        <row r="47">
          <cell r="D47">
            <v>0.10063071076591226</v>
          </cell>
          <cell r="F47">
            <v>4445000</v>
          </cell>
          <cell r="G47" t="str">
            <v>19925BNBME</v>
          </cell>
          <cell r="H47" t="str">
            <v>19925ME</v>
          </cell>
        </row>
        <row r="48">
          <cell r="D48">
            <v>0.25964514694059276</v>
          </cell>
          <cell r="F48">
            <v>1745000</v>
          </cell>
          <cell r="G48" t="str">
            <v>19925BNBMN</v>
          </cell>
          <cell r="H48" t="str">
            <v>19925MN</v>
          </cell>
        </row>
        <row r="49">
          <cell r="D49">
            <v>9.589337360627094E-2</v>
          </cell>
          <cell r="F49">
            <v>5000000</v>
          </cell>
          <cell r="G49" t="str">
            <v>19925BUNME</v>
          </cell>
          <cell r="H49" t="str">
            <v>19925ME</v>
          </cell>
        </row>
        <row r="50">
          <cell r="D50">
            <v>9.6351935974307246E-2</v>
          </cell>
          <cell r="F50">
            <v>500000</v>
          </cell>
          <cell r="G50" t="str">
            <v>19925BCTME</v>
          </cell>
          <cell r="H50" t="str">
            <v>19925ME</v>
          </cell>
        </row>
        <row r="51">
          <cell r="D51">
            <v>0.22782374220234203</v>
          </cell>
          <cell r="F51">
            <v>4220000</v>
          </cell>
          <cell r="G51" t="str">
            <v>19925BCTMN</v>
          </cell>
          <cell r="H51" t="str">
            <v>19925MN</v>
          </cell>
        </row>
        <row r="52">
          <cell r="D52">
            <v>0.10914838472082164</v>
          </cell>
          <cell r="F52">
            <v>3950817</v>
          </cell>
          <cell r="G52" t="str">
            <v>19925OTROSME</v>
          </cell>
          <cell r="H52" t="str">
            <v>19925ME</v>
          </cell>
        </row>
        <row r="53">
          <cell r="D53">
            <v>0.20683019955951601</v>
          </cell>
          <cell r="F53">
            <v>355000</v>
          </cell>
          <cell r="G53" t="str">
            <v>19925OTROSMN</v>
          </cell>
          <cell r="H53" t="str">
            <v>19925MN</v>
          </cell>
        </row>
        <row r="54">
          <cell r="D54">
            <v>9.7605404760819761E-2</v>
          </cell>
          <cell r="F54">
            <v>5200000</v>
          </cell>
          <cell r="G54" t="str">
            <v>19926BBAME</v>
          </cell>
          <cell r="H54" t="str">
            <v>19926ME</v>
          </cell>
        </row>
        <row r="55">
          <cell r="D55">
            <v>9.7910386953567713E-2</v>
          </cell>
          <cell r="F55">
            <v>1950000</v>
          </cell>
          <cell r="G55" t="str">
            <v>19926BHNME</v>
          </cell>
          <cell r="H55" t="str">
            <v>19926ME</v>
          </cell>
        </row>
        <row r="56">
          <cell r="D56">
            <v>0.22056090674910925</v>
          </cell>
          <cell r="F56">
            <v>4005181</v>
          </cell>
          <cell r="G56" t="str">
            <v>19926BHNMN</v>
          </cell>
          <cell r="H56" t="str">
            <v>19926MN</v>
          </cell>
        </row>
        <row r="57">
          <cell r="D57">
            <v>0.20475688879456552</v>
          </cell>
          <cell r="F57">
            <v>1100000</v>
          </cell>
          <cell r="G57" t="str">
            <v>19926BISMN</v>
          </cell>
          <cell r="H57" t="str">
            <v>19926MN</v>
          </cell>
        </row>
        <row r="58">
          <cell r="D58">
            <v>9.4141106938207403E-2</v>
          </cell>
          <cell r="F58">
            <v>5800000</v>
          </cell>
          <cell r="G58" t="str">
            <v>19926BLPME</v>
          </cell>
          <cell r="H58" t="str">
            <v>19926ME</v>
          </cell>
        </row>
        <row r="59">
          <cell r="D59">
            <v>0.21686504751480895</v>
          </cell>
          <cell r="F59">
            <v>950000</v>
          </cell>
          <cell r="G59" t="str">
            <v>19926BLPMN</v>
          </cell>
          <cell r="H59" t="str">
            <v>19926MN</v>
          </cell>
        </row>
        <row r="60">
          <cell r="D60">
            <v>9.4734836739231401E-2</v>
          </cell>
          <cell r="F60">
            <v>2930000</v>
          </cell>
          <cell r="G60" t="str">
            <v>19926BNBME</v>
          </cell>
          <cell r="H60" t="str">
            <v>19926ME</v>
          </cell>
        </row>
        <row r="61">
          <cell r="D61">
            <v>0.23413754049310018</v>
          </cell>
          <cell r="F61">
            <v>4860000</v>
          </cell>
          <cell r="G61" t="str">
            <v>19926BNBMN</v>
          </cell>
          <cell r="H61" t="str">
            <v>19926MN</v>
          </cell>
        </row>
        <row r="62">
          <cell r="D62">
            <v>9.17233741832892E-2</v>
          </cell>
          <cell r="F62">
            <v>5500000</v>
          </cell>
          <cell r="G62" t="str">
            <v>19926BUNME</v>
          </cell>
          <cell r="H62" t="str">
            <v>19926ME</v>
          </cell>
        </row>
        <row r="63">
          <cell r="D63">
            <v>0.20888663571933486</v>
          </cell>
          <cell r="F63">
            <v>2000000</v>
          </cell>
          <cell r="G63" t="str">
            <v>19926BCTMN</v>
          </cell>
          <cell r="H63" t="str">
            <v>19926MN</v>
          </cell>
        </row>
        <row r="64">
          <cell r="D64">
            <v>0.10289809642642196</v>
          </cell>
          <cell r="F64">
            <v>7601635</v>
          </cell>
          <cell r="G64" t="str">
            <v>19926OTROSME</v>
          </cell>
          <cell r="H64" t="str">
            <v>19926ME</v>
          </cell>
        </row>
        <row r="65">
          <cell r="D65">
            <v>0.22720891172932678</v>
          </cell>
          <cell r="F65">
            <v>3000000</v>
          </cell>
          <cell r="G65" t="str">
            <v>19926OTROSMN</v>
          </cell>
          <cell r="H65" t="str">
            <v>19926MN</v>
          </cell>
        </row>
        <row r="66">
          <cell r="D66">
            <v>9.3280172276617002E-2</v>
          </cell>
          <cell r="F66">
            <v>5000000</v>
          </cell>
          <cell r="G66" t="str">
            <v>19927BBAME</v>
          </cell>
          <cell r="H66" t="str">
            <v>19927ME</v>
          </cell>
        </row>
        <row r="67">
          <cell r="D67">
            <v>0.10137253571958961</v>
          </cell>
          <cell r="F67">
            <v>5515000</v>
          </cell>
          <cell r="G67" t="str">
            <v>19927BHNME</v>
          </cell>
          <cell r="H67" t="str">
            <v>19927ME</v>
          </cell>
        </row>
        <row r="68">
          <cell r="D68">
            <v>0.25093350536684067</v>
          </cell>
          <cell r="F68">
            <v>10110000</v>
          </cell>
          <cell r="G68" t="str">
            <v>19927BHNMN</v>
          </cell>
          <cell r="H68" t="str">
            <v>19927MN</v>
          </cell>
        </row>
        <row r="69">
          <cell r="D69">
            <v>9.4096420495453081E-2</v>
          </cell>
          <cell r="F69">
            <v>600000</v>
          </cell>
          <cell r="G69" t="str">
            <v>19927BISME</v>
          </cell>
          <cell r="H69" t="str">
            <v>19927ME</v>
          </cell>
        </row>
        <row r="70">
          <cell r="D70">
            <v>9.9667975220995755E-2</v>
          </cell>
          <cell r="F70">
            <v>8451940</v>
          </cell>
          <cell r="G70" t="str">
            <v>19927BLPME</v>
          </cell>
          <cell r="H70" t="str">
            <v>19927ME</v>
          </cell>
        </row>
        <row r="71">
          <cell r="D71">
            <v>0.19629400527594762</v>
          </cell>
          <cell r="F71">
            <v>8195000</v>
          </cell>
          <cell r="G71" t="str">
            <v>19927BLPMN</v>
          </cell>
          <cell r="H71" t="str">
            <v>19927MN</v>
          </cell>
        </row>
        <row r="72">
          <cell r="D72">
            <v>0.2264181107546997</v>
          </cell>
          <cell r="F72">
            <v>700000</v>
          </cell>
          <cell r="G72" t="str">
            <v>19927BMEMN</v>
          </cell>
          <cell r="H72" t="str">
            <v>19927MN</v>
          </cell>
        </row>
        <row r="73">
          <cell r="D73">
            <v>9.5131546502111919E-2</v>
          </cell>
          <cell r="F73">
            <v>4100000</v>
          </cell>
          <cell r="G73" t="str">
            <v>19927BNBME</v>
          </cell>
          <cell r="H73" t="str">
            <v>19927ME</v>
          </cell>
        </row>
        <row r="74">
          <cell r="D74">
            <v>0.25114902956206114</v>
          </cell>
          <cell r="F74">
            <v>640000</v>
          </cell>
          <cell r="G74" t="str">
            <v>19927BNBMN</v>
          </cell>
          <cell r="H74" t="str">
            <v>19927MN</v>
          </cell>
        </row>
        <row r="75">
          <cell r="D75">
            <v>9.9466371095068506E-2</v>
          </cell>
          <cell r="F75">
            <v>1000000</v>
          </cell>
          <cell r="G75" t="str">
            <v>19927BSCME</v>
          </cell>
          <cell r="H75" t="str">
            <v>19927ME</v>
          </cell>
        </row>
        <row r="76">
          <cell r="D76">
            <v>8.9735100853877231E-2</v>
          </cell>
          <cell r="F76">
            <v>1250000</v>
          </cell>
          <cell r="G76" t="str">
            <v>19927BUNME</v>
          </cell>
          <cell r="H76" t="str">
            <v>19927ME</v>
          </cell>
        </row>
        <row r="77">
          <cell r="D77">
            <v>0.21441726179946596</v>
          </cell>
          <cell r="F77">
            <v>3900000</v>
          </cell>
          <cell r="G77" t="str">
            <v>19927BUNMN</v>
          </cell>
          <cell r="H77" t="str">
            <v>19927MN</v>
          </cell>
        </row>
        <row r="78">
          <cell r="D78">
            <v>0.10716920466002579</v>
          </cell>
          <cell r="F78">
            <v>1600000</v>
          </cell>
          <cell r="G78" t="str">
            <v>19927OTROSME</v>
          </cell>
          <cell r="H78" t="str">
            <v>19927ME</v>
          </cell>
        </row>
        <row r="79">
          <cell r="D79">
            <v>0.20452604784987943</v>
          </cell>
          <cell r="F79">
            <v>4900000</v>
          </cell>
          <cell r="G79" t="str">
            <v>19927OTROSMN</v>
          </cell>
          <cell r="H79" t="str">
            <v>19927MN</v>
          </cell>
        </row>
        <row r="80">
          <cell r="D80">
            <v>9.0721029268939643E-2</v>
          </cell>
          <cell r="F80">
            <v>2503306</v>
          </cell>
          <cell r="G80" t="str">
            <v>19928BBAME</v>
          </cell>
          <cell r="H80" t="str">
            <v>19928ME</v>
          </cell>
        </row>
        <row r="81">
          <cell r="D81">
            <v>9.7934758863311294E-2</v>
          </cell>
          <cell r="F81">
            <v>1750000</v>
          </cell>
          <cell r="G81" t="str">
            <v>19928BHNME</v>
          </cell>
          <cell r="H81" t="str">
            <v>19928ME</v>
          </cell>
        </row>
        <row r="82">
          <cell r="D82">
            <v>0.2443338118985523</v>
          </cell>
          <cell r="F82">
            <v>3940000</v>
          </cell>
          <cell r="G82" t="str">
            <v>19928BHNMN</v>
          </cell>
          <cell r="H82" t="str">
            <v>19928MN</v>
          </cell>
        </row>
        <row r="83">
          <cell r="D83">
            <v>8.8706143499217127E-2</v>
          </cell>
          <cell r="F83">
            <v>300000</v>
          </cell>
          <cell r="G83" t="str">
            <v>19928BISME</v>
          </cell>
          <cell r="H83" t="str">
            <v>19928ME</v>
          </cell>
        </row>
        <row r="84">
          <cell r="D84">
            <v>9.6385656677481099E-2</v>
          </cell>
          <cell r="F84">
            <v>13205652</v>
          </cell>
          <cell r="G84" t="str">
            <v>19928BLPME</v>
          </cell>
          <cell r="H84" t="str">
            <v>19928ME</v>
          </cell>
        </row>
        <row r="85">
          <cell r="D85">
            <v>0.22414657580232455</v>
          </cell>
          <cell r="F85">
            <v>2514000</v>
          </cell>
          <cell r="G85" t="str">
            <v>19928BMEMN</v>
          </cell>
          <cell r="H85" t="str">
            <v>19928MN</v>
          </cell>
        </row>
        <row r="86">
          <cell r="D86">
            <v>9.408822126067351E-2</v>
          </cell>
          <cell r="F86">
            <v>600000</v>
          </cell>
          <cell r="G86" t="str">
            <v>19928BNBME</v>
          </cell>
          <cell r="H86" t="str">
            <v>19928ME</v>
          </cell>
        </row>
        <row r="87">
          <cell r="D87">
            <v>0.24599300346400124</v>
          </cell>
          <cell r="F87">
            <v>380000</v>
          </cell>
          <cell r="G87" t="str">
            <v>19928BNBMN</v>
          </cell>
          <cell r="H87" t="str">
            <v>19928MN</v>
          </cell>
        </row>
        <row r="88">
          <cell r="D88">
            <v>0.20310413456640464</v>
          </cell>
          <cell r="F88">
            <v>200000</v>
          </cell>
          <cell r="G88" t="str">
            <v>19928BREMN</v>
          </cell>
          <cell r="H88" t="str">
            <v>19928MN</v>
          </cell>
        </row>
        <row r="89">
          <cell r="D89">
            <v>9.6731098025699902E-2</v>
          </cell>
          <cell r="F89">
            <v>1003694</v>
          </cell>
          <cell r="G89" t="str">
            <v>19928BSCME</v>
          </cell>
          <cell r="H89" t="str">
            <v>19928ME</v>
          </cell>
        </row>
        <row r="90">
          <cell r="D90">
            <v>0.11892443538749917</v>
          </cell>
          <cell r="F90">
            <v>5000000</v>
          </cell>
          <cell r="G90" t="str">
            <v>19928BUNME</v>
          </cell>
          <cell r="H90" t="str">
            <v>19928ME</v>
          </cell>
        </row>
        <row r="91">
          <cell r="D91">
            <v>9.8282498837610213E-2</v>
          </cell>
          <cell r="F91">
            <v>4500000</v>
          </cell>
          <cell r="G91" t="str">
            <v>19928OTROSME</v>
          </cell>
          <cell r="H91" t="str">
            <v>19928ME</v>
          </cell>
        </row>
        <row r="92">
          <cell r="D92">
            <v>0.19712436763213972</v>
          </cell>
          <cell r="F92">
            <v>4400000</v>
          </cell>
          <cell r="G92" t="str">
            <v>19928OTROSMN</v>
          </cell>
          <cell r="H92" t="str">
            <v>19928MN</v>
          </cell>
        </row>
        <row r="93">
          <cell r="D93">
            <v>0.23360252886053168</v>
          </cell>
          <cell r="F93">
            <v>2000000</v>
          </cell>
          <cell r="G93" t="str">
            <v>19929BANESTMN</v>
          </cell>
          <cell r="H93" t="str">
            <v>19929MN</v>
          </cell>
        </row>
        <row r="94">
          <cell r="D94">
            <v>9.1996478834191084E-2</v>
          </cell>
          <cell r="F94">
            <v>5950000</v>
          </cell>
          <cell r="G94" t="str">
            <v>19929BBAME</v>
          </cell>
          <cell r="H94" t="str">
            <v>19929ME</v>
          </cell>
        </row>
        <row r="95">
          <cell r="D95">
            <v>0.17342747371210643</v>
          </cell>
          <cell r="F95">
            <v>4764000</v>
          </cell>
          <cell r="G95" t="str">
            <v>19929BBAMN</v>
          </cell>
          <cell r="H95" t="str">
            <v>19929MN</v>
          </cell>
        </row>
        <row r="96">
          <cell r="D96">
            <v>0.10481510522958568</v>
          </cell>
          <cell r="F96">
            <v>8950000</v>
          </cell>
          <cell r="G96" t="str">
            <v>19929BHNME</v>
          </cell>
          <cell r="H96" t="str">
            <v>19929ME</v>
          </cell>
        </row>
        <row r="97">
          <cell r="D97">
            <v>0.20302802842268369</v>
          </cell>
          <cell r="F97">
            <v>4500000</v>
          </cell>
          <cell r="G97" t="str">
            <v>19929BHNMN</v>
          </cell>
          <cell r="H97" t="str">
            <v>19929MN</v>
          </cell>
        </row>
        <row r="98">
          <cell r="D98">
            <v>9.6464343845679978E-2</v>
          </cell>
          <cell r="F98">
            <v>3600000</v>
          </cell>
          <cell r="G98" t="str">
            <v>19929BISME</v>
          </cell>
          <cell r="H98" t="str">
            <v>19929ME</v>
          </cell>
        </row>
        <row r="99">
          <cell r="D99">
            <v>0.24584255997414062</v>
          </cell>
          <cell r="F99">
            <v>500000</v>
          </cell>
          <cell r="G99" t="str">
            <v>19929BISMN</v>
          </cell>
          <cell r="H99" t="str">
            <v>19929MN</v>
          </cell>
        </row>
        <row r="100">
          <cell r="D100">
            <v>9.7329691910153365E-2</v>
          </cell>
          <cell r="F100">
            <v>7262826</v>
          </cell>
          <cell r="G100" t="str">
            <v>19929BLPME</v>
          </cell>
          <cell r="H100" t="str">
            <v>19929ME</v>
          </cell>
        </row>
        <row r="101">
          <cell r="D101">
            <v>0.25841523660901111</v>
          </cell>
          <cell r="F101">
            <v>500000</v>
          </cell>
          <cell r="G101" t="str">
            <v>19929BLPMN</v>
          </cell>
          <cell r="H101" t="str">
            <v>19929MN</v>
          </cell>
        </row>
        <row r="102">
          <cell r="D102">
            <v>9.5920896622747415E-2</v>
          </cell>
          <cell r="F102">
            <v>1300000</v>
          </cell>
          <cell r="G102" t="str">
            <v>19929BNBME</v>
          </cell>
          <cell r="H102" t="str">
            <v>19929ME</v>
          </cell>
        </row>
        <row r="103">
          <cell r="D103">
            <v>0.23306268045462913</v>
          </cell>
          <cell r="F103">
            <v>3350000</v>
          </cell>
          <cell r="G103" t="str">
            <v>19929BNBMN</v>
          </cell>
          <cell r="H103" t="str">
            <v>19929MN</v>
          </cell>
        </row>
        <row r="104">
          <cell r="D104">
            <v>0.10220820007028752</v>
          </cell>
          <cell r="F104">
            <v>150000</v>
          </cell>
          <cell r="G104" t="str">
            <v>19929BREME</v>
          </cell>
          <cell r="H104" t="str">
            <v>19929ME</v>
          </cell>
        </row>
        <row r="105">
          <cell r="D105">
            <v>0.12097450086486755</v>
          </cell>
          <cell r="F105">
            <v>5600000</v>
          </cell>
          <cell r="G105" t="str">
            <v>19929BUNME</v>
          </cell>
          <cell r="H105" t="str">
            <v>19929ME</v>
          </cell>
        </row>
        <row r="106">
          <cell r="D106">
            <v>0.10508404206615991</v>
          </cell>
          <cell r="F106">
            <v>600000</v>
          </cell>
          <cell r="G106" t="str">
            <v>19929OTROSME</v>
          </cell>
          <cell r="H106" t="str">
            <v>19929ME</v>
          </cell>
        </row>
        <row r="107">
          <cell r="D107">
            <v>9.6796010078802994E-2</v>
          </cell>
          <cell r="F107">
            <v>700000</v>
          </cell>
          <cell r="G107" t="str">
            <v>19929BCTME</v>
          </cell>
          <cell r="H107" t="str">
            <v>19929ME</v>
          </cell>
        </row>
        <row r="108">
          <cell r="D108">
            <v>0.10506361519307217</v>
          </cell>
          <cell r="F108">
            <v>500000</v>
          </cell>
          <cell r="G108" t="str">
            <v>19929OTROSME</v>
          </cell>
          <cell r="H108" t="str">
            <v>19929ME</v>
          </cell>
        </row>
        <row r="109">
          <cell r="D109">
            <v>0.20156815161520922</v>
          </cell>
          <cell r="F109">
            <v>2630000</v>
          </cell>
          <cell r="G109" t="str">
            <v>19929OTROSMN</v>
          </cell>
          <cell r="H109" t="str">
            <v>19929MN</v>
          </cell>
        </row>
        <row r="110">
          <cell r="D110">
            <v>9.7764530911934142E-2</v>
          </cell>
          <cell r="F110">
            <v>5500000</v>
          </cell>
          <cell r="G110" t="str">
            <v>199210BBAME</v>
          </cell>
          <cell r="H110" t="str">
            <v>199210ME</v>
          </cell>
        </row>
        <row r="111">
          <cell r="D111">
            <v>0.19694846753306172</v>
          </cell>
          <cell r="F111">
            <v>4000000</v>
          </cell>
          <cell r="G111" t="str">
            <v>199210BBAMN</v>
          </cell>
          <cell r="H111" t="str">
            <v>199210MN</v>
          </cell>
        </row>
        <row r="112">
          <cell r="D112">
            <v>0.10328317279861726</v>
          </cell>
          <cell r="F112">
            <v>11100000</v>
          </cell>
          <cell r="G112" t="str">
            <v>199210BHNME</v>
          </cell>
          <cell r="H112" t="str">
            <v>199210ME</v>
          </cell>
        </row>
        <row r="113">
          <cell r="D113">
            <v>0.25850758055135503</v>
          </cell>
          <cell r="F113">
            <v>300000</v>
          </cell>
          <cell r="G113" t="str">
            <v>199210BHNMN</v>
          </cell>
          <cell r="H113" t="str">
            <v>199210MN</v>
          </cell>
        </row>
        <row r="114">
          <cell r="D114">
            <v>9.9315818817961921E-2</v>
          </cell>
          <cell r="F114">
            <v>300000</v>
          </cell>
          <cell r="G114" t="str">
            <v>199210BISME</v>
          </cell>
          <cell r="H114" t="str">
            <v>199210ME</v>
          </cell>
        </row>
        <row r="115">
          <cell r="D115">
            <v>0.24599300346400121</v>
          </cell>
          <cell r="F115">
            <v>500000</v>
          </cell>
          <cell r="G115" t="str">
            <v>199210BISMN</v>
          </cell>
          <cell r="H115" t="str">
            <v>199210MN</v>
          </cell>
        </row>
        <row r="116">
          <cell r="D116">
            <v>0.10123101455426081</v>
          </cell>
          <cell r="F116">
            <v>13100000</v>
          </cell>
          <cell r="G116" t="str">
            <v>199210BLPME</v>
          </cell>
          <cell r="H116" t="str">
            <v>199210ME</v>
          </cell>
        </row>
        <row r="117">
          <cell r="D117">
            <v>9.1276731180423565E-2</v>
          </cell>
          <cell r="F117">
            <v>1699315</v>
          </cell>
          <cell r="G117" t="str">
            <v>199210BMEME</v>
          </cell>
          <cell r="H117" t="str">
            <v>199210ME</v>
          </cell>
        </row>
        <row r="118">
          <cell r="D118">
            <v>9.9645073718622759E-2</v>
          </cell>
          <cell r="F118">
            <v>50000</v>
          </cell>
          <cell r="G118" t="str">
            <v>199210BREME</v>
          </cell>
          <cell r="H118" t="str">
            <v>199210ME</v>
          </cell>
        </row>
        <row r="119">
          <cell r="D119">
            <v>9.4063670048312176E-2</v>
          </cell>
          <cell r="F119">
            <v>550000</v>
          </cell>
          <cell r="G119" t="str">
            <v>199210BSCME</v>
          </cell>
          <cell r="H119" t="str">
            <v>199210ME</v>
          </cell>
        </row>
        <row r="120">
          <cell r="D120">
            <v>0.1048115037352991</v>
          </cell>
          <cell r="F120">
            <v>2550247</v>
          </cell>
          <cell r="G120" t="str">
            <v>199210BUNME</v>
          </cell>
          <cell r="H120" t="str">
            <v>199210ME</v>
          </cell>
        </row>
        <row r="121">
          <cell r="D121">
            <v>0.10943247260760564</v>
          </cell>
          <cell r="F121">
            <v>1900000</v>
          </cell>
          <cell r="G121" t="str">
            <v>199210OTROSME</v>
          </cell>
          <cell r="H121" t="str">
            <v>199210ME</v>
          </cell>
        </row>
        <row r="122">
          <cell r="D122">
            <v>9.9061070608660123E-2</v>
          </cell>
          <cell r="F122">
            <v>3960000</v>
          </cell>
          <cell r="G122" t="str">
            <v>199210OTROSME</v>
          </cell>
          <cell r="H122" t="str">
            <v>199210ME</v>
          </cell>
        </row>
        <row r="123">
          <cell r="D123">
            <v>0.20105763010974159</v>
          </cell>
          <cell r="F123">
            <v>2400000</v>
          </cell>
          <cell r="G123" t="str">
            <v>199210OTROSMN</v>
          </cell>
          <cell r="H123" t="str">
            <v>199210MN</v>
          </cell>
        </row>
        <row r="124">
          <cell r="D124">
            <v>9.8895752852206587E-2</v>
          </cell>
          <cell r="F124">
            <v>1850000</v>
          </cell>
          <cell r="G124" t="str">
            <v>199211BBAME</v>
          </cell>
          <cell r="H124" t="str">
            <v>199211ME</v>
          </cell>
        </row>
        <row r="125">
          <cell r="D125">
            <v>9.9814365372998315E-2</v>
          </cell>
          <cell r="F125">
            <v>7100000</v>
          </cell>
          <cell r="G125" t="str">
            <v>199211BHNME</v>
          </cell>
          <cell r="H125" t="str">
            <v>199211ME</v>
          </cell>
        </row>
        <row r="126">
          <cell r="D126">
            <v>0.19466706712234835</v>
          </cell>
          <cell r="F126">
            <v>1920000</v>
          </cell>
          <cell r="G126" t="str">
            <v>199211BHNMN</v>
          </cell>
          <cell r="H126" t="str">
            <v>199211MN</v>
          </cell>
        </row>
        <row r="127">
          <cell r="D127">
            <v>9.5199618363872973E-2</v>
          </cell>
          <cell r="F127">
            <v>2000000</v>
          </cell>
          <cell r="G127" t="str">
            <v>199211BISME</v>
          </cell>
          <cell r="H127" t="str">
            <v>199211ME</v>
          </cell>
        </row>
        <row r="128">
          <cell r="D128">
            <v>0.24562550256528556</v>
          </cell>
          <cell r="F128">
            <v>2500000</v>
          </cell>
          <cell r="G128" t="str">
            <v>199211BISMN</v>
          </cell>
          <cell r="H128" t="str">
            <v>199211MN</v>
          </cell>
        </row>
        <row r="129">
          <cell r="D129">
            <v>0.10220109545629133</v>
          </cell>
          <cell r="F129">
            <v>20240000</v>
          </cell>
          <cell r="G129" t="str">
            <v>199211BLPME</v>
          </cell>
          <cell r="H129" t="str">
            <v>199211ME</v>
          </cell>
        </row>
        <row r="130">
          <cell r="D130">
            <v>0.22068630387670662</v>
          </cell>
          <cell r="F130">
            <v>6560000</v>
          </cell>
          <cell r="G130" t="str">
            <v>199211BLPMN</v>
          </cell>
          <cell r="H130" t="str">
            <v>199211MN</v>
          </cell>
        </row>
        <row r="131">
          <cell r="D131">
            <v>9.9645073718622745E-2</v>
          </cell>
          <cell r="F131">
            <v>1200000</v>
          </cell>
          <cell r="G131" t="str">
            <v>199211BMEME</v>
          </cell>
          <cell r="H131" t="str">
            <v>199211ME</v>
          </cell>
        </row>
        <row r="132">
          <cell r="D132">
            <v>0.22646658848413395</v>
          </cell>
          <cell r="F132">
            <v>1550000</v>
          </cell>
          <cell r="G132" t="str">
            <v>199211BMEMN</v>
          </cell>
          <cell r="H132" t="str">
            <v>199211MN</v>
          </cell>
        </row>
        <row r="133">
          <cell r="D133">
            <v>9.4149673263823397E-2</v>
          </cell>
          <cell r="F133">
            <v>250000</v>
          </cell>
          <cell r="G133" t="str">
            <v>199211BNAME</v>
          </cell>
          <cell r="H133" t="str">
            <v>199211ME</v>
          </cell>
        </row>
        <row r="134">
          <cell r="D134">
            <v>9.4369865099563549E-2</v>
          </cell>
          <cell r="F134">
            <v>2500000</v>
          </cell>
          <cell r="G134" t="str">
            <v>199211BNBME</v>
          </cell>
          <cell r="H134" t="str">
            <v>199211ME</v>
          </cell>
        </row>
        <row r="135">
          <cell r="D135">
            <v>0.24186626745851506</v>
          </cell>
          <cell r="F135">
            <v>2690000</v>
          </cell>
          <cell r="G135" t="str">
            <v>199211BNBMN</v>
          </cell>
          <cell r="H135" t="str">
            <v>199211MN</v>
          </cell>
        </row>
        <row r="136">
          <cell r="D136">
            <v>0.11588586341591456</v>
          </cell>
          <cell r="F136">
            <v>500000</v>
          </cell>
          <cell r="G136" t="str">
            <v>199211BSOME</v>
          </cell>
          <cell r="H136" t="str">
            <v>199211ME</v>
          </cell>
        </row>
        <row r="137">
          <cell r="D137">
            <v>9.8150115696262918E-2</v>
          </cell>
          <cell r="F137">
            <v>4354679</v>
          </cell>
          <cell r="G137" t="str">
            <v>199211BUNME</v>
          </cell>
          <cell r="H137" t="str">
            <v>199211ME</v>
          </cell>
        </row>
        <row r="138">
          <cell r="D138">
            <v>9.5010836193080872E-2</v>
          </cell>
          <cell r="F138">
            <v>1200000</v>
          </cell>
          <cell r="G138" t="str">
            <v>199211BCTME</v>
          </cell>
          <cell r="H138" t="str">
            <v>199211ME</v>
          </cell>
        </row>
        <row r="139">
          <cell r="D139">
            <v>0.18520976136450606</v>
          </cell>
          <cell r="F139">
            <v>2436000</v>
          </cell>
          <cell r="G139" t="str">
            <v>199211BCTMN</v>
          </cell>
          <cell r="H139" t="str">
            <v>199211MN</v>
          </cell>
        </row>
        <row r="140">
          <cell r="D140">
            <v>9.8914994681122123E-2</v>
          </cell>
          <cell r="F140">
            <v>5980000</v>
          </cell>
          <cell r="G140" t="str">
            <v>199211OTROSME</v>
          </cell>
          <cell r="H140" t="str">
            <v>199211ME</v>
          </cell>
        </row>
        <row r="141">
          <cell r="D141">
            <v>0.19886137474849386</v>
          </cell>
          <cell r="F141">
            <v>6440000</v>
          </cell>
          <cell r="G141" t="str">
            <v>199211OTROSMN</v>
          </cell>
          <cell r="H141" t="str">
            <v>199211MN</v>
          </cell>
        </row>
        <row r="142">
          <cell r="D142">
            <v>0.12183224260642245</v>
          </cell>
          <cell r="F142">
            <v>800000</v>
          </cell>
          <cell r="G142" t="str">
            <v>199212BBAME</v>
          </cell>
          <cell r="H142" t="str">
            <v>199212ME</v>
          </cell>
        </row>
        <row r="143">
          <cell r="D143">
            <v>0.10907625562650008</v>
          </cell>
          <cell r="F143">
            <v>3200000</v>
          </cell>
          <cell r="G143" t="str">
            <v>199212BHNME</v>
          </cell>
          <cell r="H143" t="str">
            <v>199212ME</v>
          </cell>
        </row>
        <row r="144">
          <cell r="D144">
            <v>0.20916500869671342</v>
          </cell>
          <cell r="F144">
            <v>14700000</v>
          </cell>
          <cell r="G144" t="str">
            <v>199212BHNMN</v>
          </cell>
          <cell r="H144" t="str">
            <v>199212MN</v>
          </cell>
        </row>
        <row r="145">
          <cell r="D145">
            <v>9.840991318536392E-2</v>
          </cell>
          <cell r="F145">
            <v>1700000</v>
          </cell>
          <cell r="G145" t="str">
            <v>199212BISME</v>
          </cell>
          <cell r="H145" t="str">
            <v>199212ME</v>
          </cell>
        </row>
        <row r="146">
          <cell r="D146">
            <v>0.22751335590154639</v>
          </cell>
          <cell r="F146">
            <v>3100000</v>
          </cell>
          <cell r="G146" t="str">
            <v>199212BISMN</v>
          </cell>
          <cell r="H146" t="str">
            <v>199212MN</v>
          </cell>
        </row>
        <row r="147">
          <cell r="D147">
            <v>0.10253848560628868</v>
          </cell>
          <cell r="F147">
            <v>15111150</v>
          </cell>
          <cell r="G147" t="str">
            <v>199212BLPME</v>
          </cell>
          <cell r="H147" t="str">
            <v>199212ME</v>
          </cell>
        </row>
        <row r="148">
          <cell r="D148">
            <v>0.21699618271704305</v>
          </cell>
          <cell r="F148">
            <v>16377607</v>
          </cell>
          <cell r="G148" t="str">
            <v>199212BLPMN</v>
          </cell>
          <cell r="H148" t="str">
            <v>199212MN</v>
          </cell>
        </row>
        <row r="149">
          <cell r="D149">
            <v>9.7484781296241427E-2</v>
          </cell>
          <cell r="F149">
            <v>1250000</v>
          </cell>
          <cell r="G149" t="str">
            <v>199212BMEME</v>
          </cell>
          <cell r="H149" t="str">
            <v>199212ME</v>
          </cell>
        </row>
        <row r="150">
          <cell r="D150">
            <v>0.25188343863188711</v>
          </cell>
          <cell r="F150">
            <v>2000000</v>
          </cell>
          <cell r="G150" t="str">
            <v>199212BMEMN</v>
          </cell>
          <cell r="H150" t="str">
            <v>199212MN</v>
          </cell>
        </row>
        <row r="151">
          <cell r="D151">
            <v>9.6572071094660622E-2</v>
          </cell>
          <cell r="F151">
            <v>5496000</v>
          </cell>
          <cell r="G151" t="str">
            <v>199212BNBME</v>
          </cell>
          <cell r="H151" t="str">
            <v>199212ME</v>
          </cell>
        </row>
        <row r="152">
          <cell r="D152">
            <v>0.23422598682437287</v>
          </cell>
          <cell r="F152">
            <v>4620000</v>
          </cell>
          <cell r="G152" t="str">
            <v>199212BNBMN</v>
          </cell>
          <cell r="H152" t="str">
            <v>199212MN</v>
          </cell>
        </row>
        <row r="153">
          <cell r="D153">
            <v>9.9645073718622745E-2</v>
          </cell>
          <cell r="F153">
            <v>97000</v>
          </cell>
          <cell r="G153" t="str">
            <v>199212BREME</v>
          </cell>
          <cell r="H153" t="str">
            <v>199212ME</v>
          </cell>
        </row>
        <row r="154">
          <cell r="D154">
            <v>0.2212671547139522</v>
          </cell>
          <cell r="F154">
            <v>500000</v>
          </cell>
          <cell r="G154" t="str">
            <v>199212BREMN</v>
          </cell>
          <cell r="H154" t="str">
            <v>199212MN</v>
          </cell>
        </row>
        <row r="155">
          <cell r="D155">
            <v>0.12682503013196977</v>
          </cell>
          <cell r="F155">
            <v>500000</v>
          </cell>
          <cell r="G155" t="str">
            <v>199212BSOME</v>
          </cell>
          <cell r="H155" t="str">
            <v>199212ME</v>
          </cell>
        </row>
        <row r="156">
          <cell r="D156">
            <v>0.20918899006935976</v>
          </cell>
          <cell r="F156">
            <v>600000</v>
          </cell>
          <cell r="G156" t="str">
            <v>199212BSOMN</v>
          </cell>
          <cell r="H156" t="str">
            <v>199212MN</v>
          </cell>
        </row>
        <row r="157">
          <cell r="D157">
            <v>0.10201121190789618</v>
          </cell>
          <cell r="F157">
            <v>3590873.49</v>
          </cell>
          <cell r="G157" t="str">
            <v>199212BUNME</v>
          </cell>
          <cell r="H157" t="str">
            <v>199212ME</v>
          </cell>
        </row>
        <row r="158">
          <cell r="D158">
            <v>0.10154781816262795</v>
          </cell>
          <cell r="F158">
            <v>2400000</v>
          </cell>
          <cell r="G158" t="str">
            <v>199212BCTME</v>
          </cell>
          <cell r="H158" t="str">
            <v>199212ME</v>
          </cell>
        </row>
        <row r="159">
          <cell r="D159">
            <v>0.25179582052416838</v>
          </cell>
          <cell r="F159">
            <v>3000000</v>
          </cell>
          <cell r="G159" t="str">
            <v>199212BCTMN</v>
          </cell>
          <cell r="H159" t="str">
            <v>199212MN</v>
          </cell>
        </row>
        <row r="160">
          <cell r="D160">
            <v>0.11253015034503462</v>
          </cell>
          <cell r="F160">
            <v>2410000</v>
          </cell>
          <cell r="G160" t="str">
            <v>199212OTROSME</v>
          </cell>
          <cell r="H160" t="str">
            <v>199212ME</v>
          </cell>
        </row>
        <row r="161">
          <cell r="D161">
            <v>0.21514073938135575</v>
          </cell>
          <cell r="F161">
            <v>23647000</v>
          </cell>
          <cell r="G161" t="str">
            <v>199212OTROSMN</v>
          </cell>
          <cell r="H161" t="str">
            <v>199212MN</v>
          </cell>
        </row>
        <row r="162">
          <cell r="D162">
            <v>9.7290638024135873E-2</v>
          </cell>
          <cell r="F162">
            <v>6350000</v>
          </cell>
          <cell r="G162" t="str">
            <v>19931BHNME</v>
          </cell>
          <cell r="H162" t="str">
            <v>19931ME</v>
          </cell>
        </row>
        <row r="163">
          <cell r="D163">
            <v>9.9645073718622745E-2</v>
          </cell>
          <cell r="F163">
            <v>530000</v>
          </cell>
          <cell r="G163" t="str">
            <v>19931BISME</v>
          </cell>
          <cell r="H163" t="str">
            <v>19931ME</v>
          </cell>
        </row>
        <row r="164">
          <cell r="D164">
            <v>9.8407839790020546E-2</v>
          </cell>
          <cell r="F164">
            <v>6100791.6400000006</v>
          </cell>
          <cell r="G164" t="str">
            <v>19931BLPME</v>
          </cell>
          <cell r="H164" t="str">
            <v>19931ME</v>
          </cell>
        </row>
        <row r="165">
          <cell r="D165">
            <v>0.21939108490523163</v>
          </cell>
          <cell r="F165">
            <v>30500</v>
          </cell>
          <cell r="G165" t="str">
            <v>19931BMEMN</v>
          </cell>
          <cell r="H165" t="str">
            <v>19931MN</v>
          </cell>
        </row>
        <row r="166">
          <cell r="D166">
            <v>9.5147139749127196E-2</v>
          </cell>
          <cell r="F166">
            <v>10600000</v>
          </cell>
          <cell r="G166" t="str">
            <v>19931BNBME</v>
          </cell>
          <cell r="H166" t="str">
            <v>19931ME</v>
          </cell>
        </row>
        <row r="167">
          <cell r="D167">
            <v>0.23360252886053168</v>
          </cell>
          <cell r="F167">
            <v>500000</v>
          </cell>
          <cell r="G167" t="str">
            <v>19931BNBMN</v>
          </cell>
          <cell r="H167" t="str">
            <v>19931MN</v>
          </cell>
        </row>
        <row r="168">
          <cell r="D168">
            <v>0.11848593740999648</v>
          </cell>
          <cell r="F168">
            <v>192662.93</v>
          </cell>
          <cell r="G168" t="str">
            <v>19931BUNME</v>
          </cell>
          <cell r="H168" t="str">
            <v>19931ME</v>
          </cell>
        </row>
        <row r="169">
          <cell r="D169">
            <v>0.10193402877283125</v>
          </cell>
          <cell r="F169">
            <v>1095276.93</v>
          </cell>
          <cell r="G169" t="str">
            <v>19931OTROSME</v>
          </cell>
          <cell r="H169" t="str">
            <v>19931ME</v>
          </cell>
        </row>
        <row r="170">
          <cell r="D170">
            <v>0.10512471618489537</v>
          </cell>
          <cell r="F170">
            <v>1000000</v>
          </cell>
          <cell r="G170" t="str">
            <v>19931BCTME</v>
          </cell>
          <cell r="H170" t="str">
            <v>19931ME</v>
          </cell>
        </row>
        <row r="171">
          <cell r="D171">
            <v>0.18734609070702446</v>
          </cell>
          <cell r="F171">
            <v>2600000</v>
          </cell>
          <cell r="G171" t="str">
            <v>19931BCTMN</v>
          </cell>
          <cell r="H171" t="str">
            <v>19931MN</v>
          </cell>
        </row>
        <row r="172">
          <cell r="D172">
            <v>0.10636346156059799</v>
          </cell>
          <cell r="F172">
            <v>5400000</v>
          </cell>
          <cell r="G172" t="str">
            <v>19931OTROSME</v>
          </cell>
          <cell r="H172" t="str">
            <v>19931ME</v>
          </cell>
        </row>
        <row r="173">
          <cell r="D173">
            <v>0.23946501549593716</v>
          </cell>
          <cell r="F173">
            <v>6283554.1099999994</v>
          </cell>
          <cell r="G173" t="str">
            <v>19931OTROSMN</v>
          </cell>
          <cell r="H173" t="str">
            <v>19931MN</v>
          </cell>
        </row>
        <row r="174">
          <cell r="D174">
            <v>0.11295801152426477</v>
          </cell>
          <cell r="F174">
            <v>1000000</v>
          </cell>
          <cell r="G174" t="str">
            <v>19932BECME</v>
          </cell>
          <cell r="H174" t="str">
            <v>19932ME</v>
          </cell>
        </row>
        <row r="175">
          <cell r="D175">
            <v>9.6898624519406992E-2</v>
          </cell>
          <cell r="F175">
            <v>5400000</v>
          </cell>
          <cell r="G175" t="str">
            <v>19932BHNME</v>
          </cell>
          <cell r="H175" t="str">
            <v>19932ME</v>
          </cell>
        </row>
        <row r="176">
          <cell r="D176">
            <v>0.25586377018251882</v>
          </cell>
          <cell r="F176">
            <v>461755.38</v>
          </cell>
          <cell r="G176" t="str">
            <v>19932BHNMN</v>
          </cell>
          <cell r="H176" t="str">
            <v>19932MN</v>
          </cell>
        </row>
        <row r="177">
          <cell r="D177">
            <v>0.10252389189890976</v>
          </cell>
          <cell r="F177">
            <v>500000</v>
          </cell>
          <cell r="G177" t="str">
            <v>19932BLPME</v>
          </cell>
          <cell r="H177" t="str">
            <v>19932ME</v>
          </cell>
        </row>
        <row r="178">
          <cell r="D178">
            <v>9.6300436925939925E-2</v>
          </cell>
          <cell r="F178">
            <v>1500000</v>
          </cell>
          <cell r="G178" t="str">
            <v>19932BMEME</v>
          </cell>
          <cell r="H178" t="str">
            <v>19932ME</v>
          </cell>
        </row>
        <row r="179">
          <cell r="D179">
            <v>0.18958084007830303</v>
          </cell>
          <cell r="F179">
            <v>6120000</v>
          </cell>
          <cell r="G179" t="str">
            <v>19932BMEMN</v>
          </cell>
          <cell r="H179" t="str">
            <v>19932MN</v>
          </cell>
        </row>
        <row r="180">
          <cell r="D180">
            <v>9.4770724614698501E-2</v>
          </cell>
          <cell r="F180">
            <v>4200000</v>
          </cell>
          <cell r="G180" t="str">
            <v>19932BNBME</v>
          </cell>
          <cell r="H180" t="str">
            <v>19932ME</v>
          </cell>
        </row>
        <row r="181">
          <cell r="D181">
            <v>0.11571883619521484</v>
          </cell>
          <cell r="F181">
            <v>500000</v>
          </cell>
          <cell r="G181" t="str">
            <v>19932BUNME</v>
          </cell>
          <cell r="H181" t="str">
            <v>19932ME</v>
          </cell>
        </row>
        <row r="182">
          <cell r="D182">
            <v>9.4149673263823383E-2</v>
          </cell>
          <cell r="F182">
            <v>50000</v>
          </cell>
          <cell r="G182" t="str">
            <v>19932BCTME</v>
          </cell>
          <cell r="H182" t="str">
            <v>19932ME</v>
          </cell>
        </row>
        <row r="183">
          <cell r="D183">
            <v>9.8871610328663054E-2</v>
          </cell>
          <cell r="F183">
            <v>1900000</v>
          </cell>
          <cell r="G183" t="str">
            <v>19932OTROSME</v>
          </cell>
          <cell r="H183" t="str">
            <v>19932ME</v>
          </cell>
        </row>
        <row r="184">
          <cell r="D184">
            <v>0.10784463630146558</v>
          </cell>
          <cell r="F184">
            <v>400000</v>
          </cell>
          <cell r="G184" t="str">
            <v>19933BBAME</v>
          </cell>
          <cell r="H184" t="str">
            <v>19933ME</v>
          </cell>
        </row>
        <row r="185">
          <cell r="D185">
            <v>9.3629956176492932E-2</v>
          </cell>
          <cell r="F185">
            <v>1500000</v>
          </cell>
          <cell r="G185" t="str">
            <v>19933BECME</v>
          </cell>
          <cell r="H185" t="str">
            <v>19933ME</v>
          </cell>
        </row>
        <row r="186">
          <cell r="D186">
            <v>9.5622857463905239E-2</v>
          </cell>
          <cell r="F186">
            <v>9200000</v>
          </cell>
          <cell r="G186" t="str">
            <v>19933BHNME</v>
          </cell>
          <cell r="H186" t="str">
            <v>19933ME</v>
          </cell>
        </row>
        <row r="187">
          <cell r="D187">
            <v>0.26077964166181511</v>
          </cell>
          <cell r="F187">
            <v>570605.68999999994</v>
          </cell>
          <cell r="G187" t="str">
            <v>19933BHNMN</v>
          </cell>
          <cell r="H187" t="str">
            <v>19933MN</v>
          </cell>
        </row>
        <row r="188">
          <cell r="D188">
            <v>9.6182141062485599E-2</v>
          </cell>
          <cell r="F188">
            <v>5300000</v>
          </cell>
          <cell r="G188" t="str">
            <v>19933BISME</v>
          </cell>
          <cell r="H188" t="str">
            <v>19933ME</v>
          </cell>
        </row>
        <row r="189">
          <cell r="D189">
            <v>8.7325374378786513E-2</v>
          </cell>
          <cell r="F189">
            <v>400000</v>
          </cell>
          <cell r="G189" t="str">
            <v>19933BLPME</v>
          </cell>
          <cell r="H189" t="str">
            <v>19933ME</v>
          </cell>
        </row>
        <row r="190">
          <cell r="D190">
            <v>0.20745099812976875</v>
          </cell>
          <cell r="F190">
            <v>31542.37</v>
          </cell>
          <cell r="G190" t="str">
            <v>19933BMEMN</v>
          </cell>
          <cell r="H190" t="str">
            <v>19933MN</v>
          </cell>
        </row>
        <row r="191">
          <cell r="D191">
            <v>0.19716350750333156</v>
          </cell>
          <cell r="F191">
            <v>500000</v>
          </cell>
          <cell r="G191" t="str">
            <v>19933BREMN</v>
          </cell>
          <cell r="H191" t="str">
            <v>19933MN</v>
          </cell>
        </row>
        <row r="192">
          <cell r="D192">
            <v>0.19967996685312014</v>
          </cell>
          <cell r="F192">
            <v>13100000</v>
          </cell>
          <cell r="G192" t="str">
            <v>19933BCRMN</v>
          </cell>
          <cell r="H192" t="str">
            <v>19933MN</v>
          </cell>
        </row>
        <row r="193">
          <cell r="D193">
            <v>9.9507535218627652E-2</v>
          </cell>
          <cell r="F193">
            <v>100000</v>
          </cell>
          <cell r="G193" t="str">
            <v>19933BUNME</v>
          </cell>
          <cell r="H193" t="str">
            <v>19933ME</v>
          </cell>
        </row>
        <row r="194">
          <cell r="D194">
            <v>0.12682503013196977</v>
          </cell>
          <cell r="F194">
            <v>193485.53</v>
          </cell>
          <cell r="G194" t="str">
            <v>19933OTROSME</v>
          </cell>
          <cell r="H194" t="str">
            <v>19933ME</v>
          </cell>
        </row>
        <row r="195">
          <cell r="D195">
            <v>0.20894701563389703</v>
          </cell>
          <cell r="F195">
            <v>1500000</v>
          </cell>
          <cell r="G195" t="str">
            <v>19933BCTMN</v>
          </cell>
          <cell r="H195" t="str">
            <v>19933MN</v>
          </cell>
        </row>
        <row r="196">
          <cell r="D196">
            <v>9.9617528466234187E-2</v>
          </cell>
          <cell r="F196">
            <v>400000</v>
          </cell>
          <cell r="G196" t="str">
            <v>19934BBAME</v>
          </cell>
          <cell r="H196" t="str">
            <v>19934ME</v>
          </cell>
        </row>
        <row r="197">
          <cell r="D197">
            <v>9.6848022435467307E-2</v>
          </cell>
          <cell r="F197">
            <v>1000000</v>
          </cell>
          <cell r="G197" t="str">
            <v>19934BHNME</v>
          </cell>
          <cell r="H197" t="str">
            <v>19934ME</v>
          </cell>
        </row>
        <row r="198">
          <cell r="D198">
            <v>0.11571883619521485</v>
          </cell>
          <cell r="F198">
            <v>300000</v>
          </cell>
          <cell r="G198" t="str">
            <v>19934BINME</v>
          </cell>
          <cell r="H198" t="str">
            <v>19934ME</v>
          </cell>
        </row>
        <row r="199">
          <cell r="D199">
            <v>9.1046609757022487E-2</v>
          </cell>
          <cell r="F199">
            <v>3500000</v>
          </cell>
          <cell r="G199" t="str">
            <v>19934BISME</v>
          </cell>
          <cell r="H199" t="str">
            <v>19934ME</v>
          </cell>
        </row>
        <row r="200">
          <cell r="D200">
            <v>0.20718474297502171</v>
          </cell>
          <cell r="F200">
            <v>6000000</v>
          </cell>
          <cell r="G200" t="str">
            <v>19934BISMN</v>
          </cell>
          <cell r="H200" t="str">
            <v>19934MN</v>
          </cell>
        </row>
        <row r="201">
          <cell r="D201">
            <v>9.5256410338600217E-2</v>
          </cell>
          <cell r="F201">
            <v>305985</v>
          </cell>
          <cell r="G201" t="str">
            <v>19934BLPME</v>
          </cell>
          <cell r="H201" t="str">
            <v>19934ME</v>
          </cell>
        </row>
        <row r="202">
          <cell r="D202">
            <v>0.20745099812976875</v>
          </cell>
          <cell r="F202">
            <v>32041.79</v>
          </cell>
          <cell r="G202" t="str">
            <v>19934BMEMN</v>
          </cell>
          <cell r="H202" t="str">
            <v>19934MN</v>
          </cell>
        </row>
        <row r="203">
          <cell r="D203">
            <v>8.3277439925637742E-2</v>
          </cell>
          <cell r="F203">
            <v>1300000</v>
          </cell>
          <cell r="G203" t="str">
            <v>19934BNBME</v>
          </cell>
          <cell r="H203" t="str">
            <v>19934ME</v>
          </cell>
        </row>
        <row r="204">
          <cell r="D204">
            <v>0.19709177657304475</v>
          </cell>
          <cell r="F204">
            <v>600000</v>
          </cell>
          <cell r="G204" t="str">
            <v>19934BREMN</v>
          </cell>
          <cell r="H204" t="str">
            <v>19934MN</v>
          </cell>
        </row>
        <row r="205">
          <cell r="D205">
            <v>0.19712764203818814</v>
          </cell>
          <cell r="F205">
            <v>1500000</v>
          </cell>
          <cell r="G205" t="str">
            <v>19934BCRMN</v>
          </cell>
          <cell r="H205" t="str">
            <v>19934MN</v>
          </cell>
        </row>
        <row r="206">
          <cell r="D206">
            <v>9.5196026867592209E-2</v>
          </cell>
          <cell r="F206">
            <v>1100000</v>
          </cell>
          <cell r="G206" t="str">
            <v>19934BUNME</v>
          </cell>
          <cell r="H206" t="str">
            <v>19934ME</v>
          </cell>
        </row>
        <row r="207">
          <cell r="D207">
            <v>0.19948982742543467</v>
          </cell>
          <cell r="F207">
            <v>450000</v>
          </cell>
          <cell r="G207" t="str">
            <v>19934BUNMN</v>
          </cell>
          <cell r="H207" t="str">
            <v>19934MN</v>
          </cell>
        </row>
        <row r="208">
          <cell r="D208">
            <v>0.10420721005332448</v>
          </cell>
          <cell r="F208">
            <v>3203689.06</v>
          </cell>
          <cell r="G208" t="str">
            <v>19934OTROSME</v>
          </cell>
          <cell r="H208" t="str">
            <v>19934ME</v>
          </cell>
        </row>
        <row r="209">
          <cell r="D209">
            <v>8.8295393774031117E-2</v>
          </cell>
          <cell r="F209">
            <v>650000</v>
          </cell>
          <cell r="G209" t="str">
            <v>19934BCTME</v>
          </cell>
          <cell r="H209" t="str">
            <v>19934ME</v>
          </cell>
        </row>
        <row r="210">
          <cell r="D210">
            <v>0.23107561675249752</v>
          </cell>
          <cell r="F210">
            <v>4881600</v>
          </cell>
          <cell r="G210" t="str">
            <v>19934BCTMN</v>
          </cell>
          <cell r="H210" t="str">
            <v>19934MN</v>
          </cell>
        </row>
        <row r="211">
          <cell r="D211">
            <v>0.10678719997465724</v>
          </cell>
          <cell r="F211">
            <v>3715294</v>
          </cell>
          <cell r="G211" t="str">
            <v>19934OTROSME</v>
          </cell>
          <cell r="H211" t="str">
            <v>19934ME</v>
          </cell>
        </row>
        <row r="212">
          <cell r="D212">
            <v>0.1012465199134264</v>
          </cell>
          <cell r="F212">
            <v>6706057.1500000004</v>
          </cell>
          <cell r="G212" t="str">
            <v>19935BHNME</v>
          </cell>
          <cell r="H212" t="str">
            <v>19935ME</v>
          </cell>
        </row>
        <row r="213">
          <cell r="D213">
            <v>0.16712899592655384</v>
          </cell>
          <cell r="F213">
            <v>14200000</v>
          </cell>
          <cell r="G213" t="str">
            <v>19935BHNMN</v>
          </cell>
          <cell r="H213" t="str">
            <v>19935MN</v>
          </cell>
        </row>
        <row r="214">
          <cell r="D214">
            <v>0.11571883619521485</v>
          </cell>
          <cell r="F214">
            <v>302841</v>
          </cell>
          <cell r="G214" t="str">
            <v>19935BINME</v>
          </cell>
          <cell r="H214" t="str">
            <v>19935ME</v>
          </cell>
        </row>
        <row r="215">
          <cell r="D215">
            <v>0.10003499780226577</v>
          </cell>
          <cell r="F215">
            <v>4500000</v>
          </cell>
          <cell r="G215" t="str">
            <v>19935BISME</v>
          </cell>
          <cell r="H215" t="str">
            <v>19935ME</v>
          </cell>
        </row>
        <row r="216">
          <cell r="D216">
            <v>8.8706143499217127E-2</v>
          </cell>
          <cell r="F216">
            <v>600000</v>
          </cell>
          <cell r="G216" t="str">
            <v>19935BLPME</v>
          </cell>
          <cell r="H216" t="str">
            <v>19935ME</v>
          </cell>
        </row>
        <row r="217">
          <cell r="D217">
            <v>0.17326099278995177</v>
          </cell>
          <cell r="F217">
            <v>2115000</v>
          </cell>
          <cell r="G217" t="str">
            <v>19935BLPMN</v>
          </cell>
          <cell r="H217" t="str">
            <v>19935MN</v>
          </cell>
        </row>
        <row r="218">
          <cell r="D218">
            <v>9.4137374399486884E-2</v>
          </cell>
          <cell r="F218">
            <v>500000</v>
          </cell>
          <cell r="G218" t="str">
            <v>19935BMEME</v>
          </cell>
          <cell r="H218" t="str">
            <v>19935ME</v>
          </cell>
        </row>
        <row r="219">
          <cell r="D219">
            <v>0.20745099812976875</v>
          </cell>
          <cell r="F219">
            <v>32582.94</v>
          </cell>
          <cell r="G219" t="str">
            <v>19935BMEMN</v>
          </cell>
          <cell r="H219" t="str">
            <v>19935MN</v>
          </cell>
        </row>
        <row r="220">
          <cell r="D220">
            <v>9.5765968761352946E-2</v>
          </cell>
          <cell r="F220">
            <v>1700000</v>
          </cell>
          <cell r="G220" t="str">
            <v>19935BNBME</v>
          </cell>
          <cell r="H220" t="str">
            <v>19935ME</v>
          </cell>
        </row>
        <row r="221">
          <cell r="D221">
            <v>9.5446339644449776E-2</v>
          </cell>
          <cell r="F221">
            <v>380000</v>
          </cell>
          <cell r="G221" t="str">
            <v>19935BREME</v>
          </cell>
          <cell r="H221" t="str">
            <v>19935ME</v>
          </cell>
        </row>
        <row r="222">
          <cell r="D222">
            <v>9.6524147661049886E-2</v>
          </cell>
          <cell r="F222">
            <v>100839.58</v>
          </cell>
          <cell r="G222" t="str">
            <v>19935BSCME</v>
          </cell>
          <cell r="H222" t="str">
            <v>19935ME</v>
          </cell>
        </row>
        <row r="223">
          <cell r="D223">
            <v>0.10313913686773146</v>
          </cell>
          <cell r="F223">
            <v>1736253</v>
          </cell>
          <cell r="G223" t="str">
            <v>19935BUNME</v>
          </cell>
          <cell r="H223" t="str">
            <v>19935ME</v>
          </cell>
        </row>
        <row r="224">
          <cell r="D224">
            <v>0.2193910849052316</v>
          </cell>
          <cell r="F224">
            <v>50888.89</v>
          </cell>
          <cell r="G224" t="str">
            <v>19935BUNMN</v>
          </cell>
          <cell r="H224" t="str">
            <v>19935MN</v>
          </cell>
        </row>
        <row r="225">
          <cell r="D225">
            <v>0.10530361921409942</v>
          </cell>
          <cell r="F225">
            <v>3749211.01</v>
          </cell>
          <cell r="G225" t="str">
            <v>19935OTROSME</v>
          </cell>
          <cell r="H225" t="str">
            <v>19935ME</v>
          </cell>
        </row>
        <row r="226">
          <cell r="D226">
            <v>0.10515557142806076</v>
          </cell>
          <cell r="F226">
            <v>100000</v>
          </cell>
          <cell r="G226" t="str">
            <v>19935BCTME</v>
          </cell>
          <cell r="H226" t="str">
            <v>19935ME</v>
          </cell>
        </row>
        <row r="227">
          <cell r="D227">
            <v>0.15560338675972471</v>
          </cell>
          <cell r="F227">
            <v>6422000</v>
          </cell>
          <cell r="G227" t="str">
            <v>19935BCTMN</v>
          </cell>
          <cell r="H227" t="str">
            <v>19935MN</v>
          </cell>
        </row>
        <row r="228">
          <cell r="D228">
            <v>9.9828944665677793E-2</v>
          </cell>
          <cell r="F228">
            <v>2102500</v>
          </cell>
          <cell r="G228" t="str">
            <v>19935OTROSME</v>
          </cell>
          <cell r="H228" t="str">
            <v>19935ME</v>
          </cell>
        </row>
        <row r="229">
          <cell r="D229">
            <v>0.10109482302753731</v>
          </cell>
          <cell r="F229">
            <v>900000</v>
          </cell>
          <cell r="G229" t="str">
            <v>19936BECME</v>
          </cell>
          <cell r="H229" t="str">
            <v>19936ME</v>
          </cell>
        </row>
        <row r="230">
          <cell r="D230">
            <v>0.10558814247471282</v>
          </cell>
          <cell r="F230">
            <v>6307073.5300000003</v>
          </cell>
          <cell r="G230" t="str">
            <v>19936BHNME</v>
          </cell>
          <cell r="H230" t="str">
            <v>19936ME</v>
          </cell>
        </row>
        <row r="231">
          <cell r="D231">
            <v>0.1098847881804722</v>
          </cell>
          <cell r="F231">
            <v>2755617</v>
          </cell>
          <cell r="G231" t="str">
            <v>19936BINME</v>
          </cell>
          <cell r="H231" t="str">
            <v>19936ME</v>
          </cell>
        </row>
        <row r="232">
          <cell r="D232">
            <v>0.22419949210019724</v>
          </cell>
          <cell r="F232">
            <v>2000000</v>
          </cell>
          <cell r="G232" t="str">
            <v>19936BINMN</v>
          </cell>
          <cell r="H232" t="str">
            <v>19936MN</v>
          </cell>
        </row>
        <row r="233">
          <cell r="D233">
            <v>0.10405785150569002</v>
          </cell>
          <cell r="F233">
            <v>1000000</v>
          </cell>
          <cell r="G233" t="str">
            <v>19936BISME</v>
          </cell>
          <cell r="H233" t="str">
            <v>19936ME</v>
          </cell>
        </row>
        <row r="234">
          <cell r="D234">
            <v>9.7933741469043656E-2</v>
          </cell>
          <cell r="F234">
            <v>6790105.5600000005</v>
          </cell>
          <cell r="G234" t="str">
            <v>19936BLPME</v>
          </cell>
          <cell r="H234" t="str">
            <v>19936ME</v>
          </cell>
        </row>
        <row r="235">
          <cell r="D235">
            <v>0.21811419699343554</v>
          </cell>
          <cell r="F235">
            <v>8320000</v>
          </cell>
          <cell r="G235" t="str">
            <v>19936BLPMN</v>
          </cell>
          <cell r="H235" t="str">
            <v>19936MN</v>
          </cell>
        </row>
        <row r="236">
          <cell r="D236">
            <v>0.10411420030765403</v>
          </cell>
          <cell r="F236">
            <v>2200000</v>
          </cell>
          <cell r="G236" t="str">
            <v>19936BMEME</v>
          </cell>
          <cell r="H236" t="str">
            <v>19936ME</v>
          </cell>
        </row>
        <row r="237">
          <cell r="D237">
            <v>0.1790689108721315</v>
          </cell>
          <cell r="F237">
            <v>4533116.03</v>
          </cell>
          <cell r="G237" t="str">
            <v>19936BMEMN</v>
          </cell>
          <cell r="H237" t="str">
            <v>19936MN</v>
          </cell>
        </row>
        <row r="238">
          <cell r="D238">
            <v>0.10167895539387721</v>
          </cell>
          <cell r="F238">
            <v>13600000</v>
          </cell>
          <cell r="G238" t="str">
            <v>19936BNBME</v>
          </cell>
          <cell r="H238" t="str">
            <v>19936ME</v>
          </cell>
        </row>
        <row r="239">
          <cell r="D239">
            <v>0.17506896685162968</v>
          </cell>
          <cell r="F239">
            <v>13000000</v>
          </cell>
          <cell r="G239" t="str">
            <v>19936BNBMN</v>
          </cell>
          <cell r="H239" t="str">
            <v>19936MN</v>
          </cell>
        </row>
        <row r="240">
          <cell r="D240">
            <v>0.23360252886053168</v>
          </cell>
          <cell r="F240">
            <v>100000</v>
          </cell>
          <cell r="G240" t="str">
            <v>19936BREMN</v>
          </cell>
          <cell r="H240" t="str">
            <v>19936MN</v>
          </cell>
        </row>
        <row r="241">
          <cell r="D241">
            <v>0.13241604641527638</v>
          </cell>
          <cell r="F241">
            <v>350000</v>
          </cell>
          <cell r="G241" t="str">
            <v>19936BSOME</v>
          </cell>
          <cell r="H241" t="str">
            <v>19936ME</v>
          </cell>
        </row>
        <row r="242">
          <cell r="D242">
            <v>0.10293337158031492</v>
          </cell>
          <cell r="F242">
            <v>700000</v>
          </cell>
          <cell r="G242" t="str">
            <v>19936BCRME</v>
          </cell>
          <cell r="H242" t="str">
            <v>19936ME</v>
          </cell>
        </row>
        <row r="243">
          <cell r="D243">
            <v>0.20776523731927141</v>
          </cell>
          <cell r="F243">
            <v>2400000</v>
          </cell>
          <cell r="G243" t="str">
            <v>19936BCRMN</v>
          </cell>
          <cell r="H243" t="str">
            <v>19936MN</v>
          </cell>
        </row>
        <row r="244">
          <cell r="D244">
            <v>0.10413959470274459</v>
          </cell>
          <cell r="F244">
            <v>900000</v>
          </cell>
          <cell r="G244" t="str">
            <v>19936BUNME</v>
          </cell>
          <cell r="H244" t="str">
            <v>19936ME</v>
          </cell>
        </row>
        <row r="245">
          <cell r="D245">
            <v>0.1095185889983304</v>
          </cell>
          <cell r="F245">
            <v>2600170.0499999998</v>
          </cell>
          <cell r="G245" t="str">
            <v>19936OTROSME</v>
          </cell>
          <cell r="H245" t="str">
            <v>19936ME</v>
          </cell>
        </row>
        <row r="246">
          <cell r="D246">
            <v>0.10310175871084436</v>
          </cell>
          <cell r="F246">
            <v>1350000</v>
          </cell>
          <cell r="G246" t="str">
            <v>19936BCTME</v>
          </cell>
          <cell r="H246" t="str">
            <v>19936ME</v>
          </cell>
        </row>
        <row r="247">
          <cell r="D247">
            <v>0.20918899006935976</v>
          </cell>
          <cell r="F247">
            <v>3400000</v>
          </cell>
          <cell r="G247" t="str">
            <v>19936BCTMN</v>
          </cell>
          <cell r="H247" t="str">
            <v>19936MN</v>
          </cell>
        </row>
        <row r="248">
          <cell r="D248">
            <v>0.10673539920451056</v>
          </cell>
          <cell r="F248">
            <v>8600000</v>
          </cell>
          <cell r="G248" t="str">
            <v>19936OTROSME</v>
          </cell>
          <cell r="H248" t="str">
            <v>19936ME</v>
          </cell>
        </row>
        <row r="249">
          <cell r="D249">
            <v>0.18478342631962774</v>
          </cell>
          <cell r="F249">
            <v>3400000</v>
          </cell>
          <cell r="G249" t="str">
            <v>19936OTROSMN</v>
          </cell>
          <cell r="H249" t="str">
            <v>19936MN</v>
          </cell>
        </row>
        <row r="250">
          <cell r="D250">
            <v>0.21511865921798901</v>
          </cell>
          <cell r="F250">
            <v>3000000</v>
          </cell>
          <cell r="G250" t="str">
            <v>19937BBAMN</v>
          </cell>
          <cell r="H250" t="str">
            <v>19937MN</v>
          </cell>
        </row>
        <row r="251">
          <cell r="D251">
            <v>0.10763433752752294</v>
          </cell>
          <cell r="F251">
            <v>3608099.65</v>
          </cell>
          <cell r="G251" t="str">
            <v>19937BECME</v>
          </cell>
          <cell r="H251" t="str">
            <v>19937ME</v>
          </cell>
        </row>
        <row r="252">
          <cell r="D252">
            <v>0.10928795911471743</v>
          </cell>
          <cell r="F252">
            <v>6800000</v>
          </cell>
          <cell r="G252" t="str">
            <v>19937BHNME</v>
          </cell>
          <cell r="H252" t="str">
            <v>19937ME</v>
          </cell>
        </row>
        <row r="253">
          <cell r="D253">
            <v>0.22270959762879977</v>
          </cell>
          <cell r="F253">
            <v>7100000</v>
          </cell>
          <cell r="G253" t="str">
            <v>19937BHNMN</v>
          </cell>
          <cell r="H253" t="str">
            <v>19937MN</v>
          </cell>
        </row>
        <row r="254">
          <cell r="D254">
            <v>0.11915205087765644</v>
          </cell>
          <cell r="F254">
            <v>1408417</v>
          </cell>
          <cell r="G254" t="str">
            <v>19937BINME</v>
          </cell>
          <cell r="H254" t="str">
            <v>19937ME</v>
          </cell>
        </row>
        <row r="255">
          <cell r="D255">
            <v>0.11123199742156013</v>
          </cell>
          <cell r="F255">
            <v>1600000</v>
          </cell>
          <cell r="G255" t="str">
            <v>19937BISME</v>
          </cell>
          <cell r="H255" t="str">
            <v>19937ME</v>
          </cell>
        </row>
        <row r="256">
          <cell r="D256">
            <v>0.21143230614162312</v>
          </cell>
          <cell r="F256">
            <v>2500000</v>
          </cell>
          <cell r="G256" t="str">
            <v>19937BISMN</v>
          </cell>
          <cell r="H256" t="str">
            <v>19937MN</v>
          </cell>
        </row>
        <row r="257">
          <cell r="D257">
            <v>0.10291297671127501</v>
          </cell>
          <cell r="F257">
            <v>7302661.9399999995</v>
          </cell>
          <cell r="G257" t="str">
            <v>19937BLPME</v>
          </cell>
          <cell r="H257" t="str">
            <v>19937ME</v>
          </cell>
        </row>
        <row r="258">
          <cell r="D258">
            <v>0.21600410092714969</v>
          </cell>
          <cell r="F258">
            <v>16900000</v>
          </cell>
          <cell r="G258" t="str">
            <v>19937BLPMN</v>
          </cell>
          <cell r="H258" t="str">
            <v>19937MN</v>
          </cell>
        </row>
        <row r="259">
          <cell r="D259">
            <v>0.10891391883054889</v>
          </cell>
          <cell r="F259">
            <v>5800000</v>
          </cell>
          <cell r="G259" t="str">
            <v>19937BMEME</v>
          </cell>
          <cell r="H259" t="str">
            <v>19937ME</v>
          </cell>
        </row>
        <row r="260">
          <cell r="D260">
            <v>0.19910177823276839</v>
          </cell>
          <cell r="F260">
            <v>7233727.7599999998</v>
          </cell>
          <cell r="G260" t="str">
            <v>19937BMEMN</v>
          </cell>
          <cell r="H260" t="str">
            <v>19937MN</v>
          </cell>
        </row>
        <row r="261">
          <cell r="D261">
            <v>0.11197096637106004</v>
          </cell>
          <cell r="F261">
            <v>4250000</v>
          </cell>
          <cell r="G261" t="str">
            <v>19937BNBME</v>
          </cell>
          <cell r="H261" t="str">
            <v>19937ME</v>
          </cell>
        </row>
        <row r="262">
          <cell r="D262">
            <v>0.22128976425827071</v>
          </cell>
          <cell r="F262">
            <v>4500000</v>
          </cell>
          <cell r="G262" t="str">
            <v>19937BNBMN</v>
          </cell>
          <cell r="H262" t="str">
            <v>19937MN</v>
          </cell>
        </row>
        <row r="263">
          <cell r="D263">
            <v>9.9645073718622759E-2</v>
          </cell>
          <cell r="F263">
            <v>200000</v>
          </cell>
          <cell r="G263" t="str">
            <v>19937BREME</v>
          </cell>
          <cell r="H263" t="str">
            <v>19937ME</v>
          </cell>
        </row>
        <row r="264">
          <cell r="D264">
            <v>0.13307473397018366</v>
          </cell>
          <cell r="F264">
            <v>550000</v>
          </cell>
          <cell r="G264" t="str">
            <v>19937BSCME</v>
          </cell>
          <cell r="H264" t="str">
            <v>19937ME</v>
          </cell>
        </row>
        <row r="265">
          <cell r="D265">
            <v>0.13245443867891674</v>
          </cell>
          <cell r="F265">
            <v>600000</v>
          </cell>
          <cell r="G265" t="str">
            <v>19937BSOME</v>
          </cell>
          <cell r="H265" t="str">
            <v>19937ME</v>
          </cell>
        </row>
        <row r="266">
          <cell r="D266">
            <v>0.10919002118955225</v>
          </cell>
          <cell r="F266">
            <v>900000</v>
          </cell>
          <cell r="G266" t="str">
            <v>19937BCRME</v>
          </cell>
          <cell r="H266" t="str">
            <v>19937ME</v>
          </cell>
        </row>
        <row r="267">
          <cell r="D267">
            <v>0.22731038346958021</v>
          </cell>
          <cell r="F267">
            <v>500000</v>
          </cell>
          <cell r="G267" t="str">
            <v>19937BCRMN</v>
          </cell>
          <cell r="H267" t="str">
            <v>19937MN</v>
          </cell>
        </row>
        <row r="268">
          <cell r="D268">
            <v>0.10488967947451709</v>
          </cell>
          <cell r="F268">
            <v>1105972.3899999999</v>
          </cell>
          <cell r="G268" t="str">
            <v>19937BUNME</v>
          </cell>
          <cell r="H268" t="str">
            <v>19937ME</v>
          </cell>
        </row>
        <row r="269">
          <cell r="D269">
            <v>0.19700217024046007</v>
          </cell>
          <cell r="F269">
            <v>1000000</v>
          </cell>
          <cell r="G269" t="str">
            <v>19937BUNMN</v>
          </cell>
          <cell r="H269" t="str">
            <v>19937MN</v>
          </cell>
        </row>
        <row r="270">
          <cell r="D270">
            <v>0.12682503013196977</v>
          </cell>
          <cell r="F270">
            <v>101171.75</v>
          </cell>
          <cell r="G270" t="str">
            <v>19937OTROSME</v>
          </cell>
          <cell r="H270" t="str">
            <v>19937ME</v>
          </cell>
        </row>
        <row r="271">
          <cell r="D271">
            <v>0.11076459252884556</v>
          </cell>
          <cell r="F271">
            <v>1850210</v>
          </cell>
          <cell r="G271" t="str">
            <v>19937BCTME</v>
          </cell>
          <cell r="H271" t="str">
            <v>19937ME</v>
          </cell>
        </row>
        <row r="272">
          <cell r="D272">
            <v>0.11255055074757435</v>
          </cell>
          <cell r="F272">
            <v>4808109.17</v>
          </cell>
          <cell r="G272" t="str">
            <v>19937OTROSME</v>
          </cell>
          <cell r="H272" t="str">
            <v>19937ME</v>
          </cell>
        </row>
        <row r="273">
          <cell r="D273">
            <v>0.12101541285536253</v>
          </cell>
          <cell r="F273">
            <v>4209090.5599999996</v>
          </cell>
          <cell r="G273" t="str">
            <v>19938BECME</v>
          </cell>
          <cell r="H273" t="str">
            <v>19938ME</v>
          </cell>
        </row>
        <row r="274">
          <cell r="D274">
            <v>0.12305189606777185</v>
          </cell>
          <cell r="F274">
            <v>6300000</v>
          </cell>
          <cell r="G274" t="str">
            <v>19938BHNME</v>
          </cell>
          <cell r="H274" t="str">
            <v>19938ME</v>
          </cell>
        </row>
        <row r="275">
          <cell r="D275">
            <v>0.21228366850483063</v>
          </cell>
          <cell r="F275">
            <v>4800000</v>
          </cell>
          <cell r="G275" t="str">
            <v>19938BHNMN</v>
          </cell>
          <cell r="H275" t="str">
            <v>19938MN</v>
          </cell>
        </row>
        <row r="276">
          <cell r="D276">
            <v>0.11905482900952398</v>
          </cell>
          <cell r="F276">
            <v>3111431</v>
          </cell>
          <cell r="G276" t="str">
            <v>19938BINME</v>
          </cell>
          <cell r="H276" t="str">
            <v>19938ME</v>
          </cell>
        </row>
        <row r="277">
          <cell r="D277">
            <v>0.11130788608047006</v>
          </cell>
          <cell r="F277">
            <v>1300000</v>
          </cell>
          <cell r="G277" t="str">
            <v>19938BISME</v>
          </cell>
          <cell r="H277" t="str">
            <v>19938ME</v>
          </cell>
        </row>
        <row r="278">
          <cell r="D278">
            <v>0.12321383094616795</v>
          </cell>
          <cell r="F278">
            <v>14015726.550000001</v>
          </cell>
          <cell r="G278" t="str">
            <v>19938BLPME</v>
          </cell>
          <cell r="H278" t="str">
            <v>19938ME</v>
          </cell>
        </row>
        <row r="279">
          <cell r="D279">
            <v>0.21082360753987361</v>
          </cell>
          <cell r="F279">
            <v>7013888.9199999999</v>
          </cell>
          <cell r="G279" t="str">
            <v>19938BLPMN</v>
          </cell>
          <cell r="H279" t="str">
            <v>19938MN</v>
          </cell>
        </row>
        <row r="280">
          <cell r="D280">
            <v>0.11253305271871471</v>
          </cell>
          <cell r="F280">
            <v>6500000</v>
          </cell>
          <cell r="G280" t="str">
            <v>19938BNBME</v>
          </cell>
          <cell r="H280" t="str">
            <v>19938ME</v>
          </cell>
        </row>
        <row r="281">
          <cell r="D281">
            <v>0.21259383791246256</v>
          </cell>
          <cell r="F281">
            <v>4400000</v>
          </cell>
          <cell r="G281" t="str">
            <v>19938BNBMN</v>
          </cell>
          <cell r="H281" t="str">
            <v>19938MN</v>
          </cell>
        </row>
        <row r="282">
          <cell r="D282">
            <v>0.12429406882618216</v>
          </cell>
          <cell r="F282">
            <v>400000</v>
          </cell>
          <cell r="G282" t="str">
            <v>19938BSOME</v>
          </cell>
          <cell r="H282" t="str">
            <v>19938ME</v>
          </cell>
        </row>
        <row r="283">
          <cell r="D283">
            <v>0.10958378958564595</v>
          </cell>
          <cell r="F283">
            <v>200000</v>
          </cell>
          <cell r="G283" t="str">
            <v>19938BCRME</v>
          </cell>
          <cell r="H283" t="str">
            <v>19938ME</v>
          </cell>
        </row>
        <row r="284">
          <cell r="D284">
            <v>0.23049828310815365</v>
          </cell>
          <cell r="F284">
            <v>8300000</v>
          </cell>
          <cell r="G284" t="str">
            <v>19938BCRMN</v>
          </cell>
          <cell r="H284" t="str">
            <v>19938MN</v>
          </cell>
        </row>
        <row r="285">
          <cell r="D285">
            <v>9.9444400642069553E-2</v>
          </cell>
          <cell r="F285">
            <v>800000</v>
          </cell>
          <cell r="G285" t="str">
            <v>19938BUNME</v>
          </cell>
          <cell r="H285" t="str">
            <v>19938ME</v>
          </cell>
        </row>
        <row r="286">
          <cell r="D286">
            <v>0.12682503013196977</v>
          </cell>
          <cell r="F286">
            <v>102250.92</v>
          </cell>
          <cell r="G286" t="str">
            <v>19938OTROSME</v>
          </cell>
          <cell r="H286" t="str">
            <v>19938ME</v>
          </cell>
        </row>
        <row r="287">
          <cell r="D287">
            <v>0.11333368671253898</v>
          </cell>
          <cell r="F287">
            <v>1000000</v>
          </cell>
          <cell r="G287" t="str">
            <v>19938BCTME</v>
          </cell>
          <cell r="H287" t="str">
            <v>19938ME</v>
          </cell>
        </row>
        <row r="288">
          <cell r="D288">
            <v>0.20900744096936585</v>
          </cell>
          <cell r="F288">
            <v>3000000</v>
          </cell>
          <cell r="G288" t="str">
            <v>19938BCTMN</v>
          </cell>
          <cell r="H288" t="str">
            <v>19938MN</v>
          </cell>
        </row>
        <row r="289">
          <cell r="D289">
            <v>0.12404390710086564</v>
          </cell>
          <cell r="F289">
            <v>12012219.870000001</v>
          </cell>
          <cell r="G289" t="str">
            <v>19938OTROSME</v>
          </cell>
          <cell r="H289" t="str">
            <v>19938ME</v>
          </cell>
        </row>
        <row r="290">
          <cell r="D290">
            <v>0.22039096137555925</v>
          </cell>
          <cell r="F290">
            <v>2000000</v>
          </cell>
          <cell r="G290" t="str">
            <v>19938OTROSMN</v>
          </cell>
          <cell r="H290" t="str">
            <v>19938MN</v>
          </cell>
        </row>
        <row r="291">
          <cell r="D291">
            <v>0.10684432084028357</v>
          </cell>
          <cell r="F291">
            <v>2500000</v>
          </cell>
          <cell r="G291" t="str">
            <v>19939BBAME</v>
          </cell>
          <cell r="H291" t="str">
            <v>19939ME</v>
          </cell>
        </row>
        <row r="292">
          <cell r="D292">
            <v>0.1123798810877296</v>
          </cell>
          <cell r="F292">
            <v>1610090.56</v>
          </cell>
          <cell r="G292" t="str">
            <v>19939BECME</v>
          </cell>
          <cell r="H292" t="str">
            <v>19939ME</v>
          </cell>
        </row>
        <row r="293">
          <cell r="D293">
            <v>0.10563358375489709</v>
          </cell>
          <cell r="F293">
            <v>7650000</v>
          </cell>
          <cell r="G293" t="str">
            <v>19939BHNME</v>
          </cell>
          <cell r="H293" t="str">
            <v>19939ME</v>
          </cell>
        </row>
        <row r="294">
          <cell r="D294">
            <v>0.22564399707792629</v>
          </cell>
          <cell r="F294">
            <v>6400000</v>
          </cell>
          <cell r="G294" t="str">
            <v>19939BHNMN</v>
          </cell>
          <cell r="H294" t="str">
            <v>19939MN</v>
          </cell>
        </row>
        <row r="295">
          <cell r="D295">
            <v>0.10881881881685884</v>
          </cell>
          <cell r="F295">
            <v>6364281</v>
          </cell>
          <cell r="G295" t="str">
            <v>19939BINME</v>
          </cell>
          <cell r="H295" t="str">
            <v>19939ME</v>
          </cell>
        </row>
        <row r="296">
          <cell r="D296">
            <v>0.23315066874470136</v>
          </cell>
          <cell r="F296">
            <v>2000000</v>
          </cell>
          <cell r="G296" t="str">
            <v>19939BINMN</v>
          </cell>
          <cell r="H296" t="str">
            <v>19939MN</v>
          </cell>
        </row>
        <row r="297">
          <cell r="D297">
            <v>0.1003392873203353</v>
          </cell>
          <cell r="F297">
            <v>3500000</v>
          </cell>
          <cell r="G297" t="str">
            <v>19939BISME</v>
          </cell>
          <cell r="H297" t="str">
            <v>19939ME</v>
          </cell>
        </row>
        <row r="298">
          <cell r="D298">
            <v>0.10611629082058717</v>
          </cell>
          <cell r="F298">
            <v>3623400</v>
          </cell>
          <cell r="G298" t="str">
            <v>19939BLPME</v>
          </cell>
          <cell r="H298" t="str">
            <v>19939ME</v>
          </cell>
        </row>
        <row r="299">
          <cell r="D299">
            <v>0.20842180015551665</v>
          </cell>
          <cell r="F299">
            <v>4170000</v>
          </cell>
          <cell r="G299" t="str">
            <v>19939BMEMN</v>
          </cell>
          <cell r="H299" t="str">
            <v>19939MN</v>
          </cell>
        </row>
        <row r="300">
          <cell r="D300">
            <v>8.3258193237176092E-2</v>
          </cell>
          <cell r="F300">
            <v>500000</v>
          </cell>
          <cell r="G300" t="str">
            <v>19939BNBME</v>
          </cell>
          <cell r="H300" t="str">
            <v>19939ME</v>
          </cell>
        </row>
        <row r="301">
          <cell r="D301">
            <v>0.13246454497017446</v>
          </cell>
          <cell r="F301">
            <v>250000</v>
          </cell>
          <cell r="G301" t="str">
            <v>19939BSOME</v>
          </cell>
          <cell r="H301" t="str">
            <v>19939ME</v>
          </cell>
        </row>
        <row r="302">
          <cell r="D302">
            <v>0.20920322326501847</v>
          </cell>
          <cell r="F302">
            <v>14300000</v>
          </cell>
          <cell r="G302" t="str">
            <v>19939BCRMN</v>
          </cell>
          <cell r="H302" t="str">
            <v>19939MN</v>
          </cell>
        </row>
        <row r="303">
          <cell r="D303">
            <v>9.9247584081007645E-2</v>
          </cell>
          <cell r="F303">
            <v>302375</v>
          </cell>
          <cell r="G303" t="str">
            <v>19939BUNME</v>
          </cell>
          <cell r="H303" t="str">
            <v>19939ME</v>
          </cell>
        </row>
        <row r="304">
          <cell r="D304">
            <v>0.11062768760027966</v>
          </cell>
          <cell r="F304">
            <v>3203273.43</v>
          </cell>
          <cell r="G304" t="str">
            <v>19939OTROSME</v>
          </cell>
          <cell r="H304" t="str">
            <v>19939ME</v>
          </cell>
        </row>
        <row r="305">
          <cell r="D305">
            <v>9.7813556837902244E-2</v>
          </cell>
          <cell r="F305">
            <v>1700000</v>
          </cell>
          <cell r="G305" t="str">
            <v>19939BCTME</v>
          </cell>
          <cell r="H305" t="str">
            <v>19939ME</v>
          </cell>
        </row>
        <row r="306">
          <cell r="D306">
            <v>0.22106415354747155</v>
          </cell>
          <cell r="F306">
            <v>1000000</v>
          </cell>
          <cell r="G306" t="str">
            <v>19939BCTMN</v>
          </cell>
          <cell r="H306" t="str">
            <v>19939MN</v>
          </cell>
        </row>
        <row r="307">
          <cell r="D307">
            <v>0.11385466818975418</v>
          </cell>
          <cell r="F307">
            <v>9650000</v>
          </cell>
          <cell r="G307" t="str">
            <v>19939OTROSME</v>
          </cell>
          <cell r="H307" t="str">
            <v>19939ME</v>
          </cell>
        </row>
        <row r="308">
          <cell r="D308">
            <v>0.20264858049884715</v>
          </cell>
          <cell r="F308">
            <v>2000000</v>
          </cell>
          <cell r="G308" t="str">
            <v>19939OTROSMN</v>
          </cell>
          <cell r="H308" t="str">
            <v>19939MN</v>
          </cell>
        </row>
        <row r="309">
          <cell r="D309">
            <v>9.6835012442562762E-2</v>
          </cell>
          <cell r="F309">
            <v>1000000</v>
          </cell>
          <cell r="G309" t="str">
            <v>199310BBAME</v>
          </cell>
          <cell r="H309" t="str">
            <v>199310ME</v>
          </cell>
        </row>
        <row r="310">
          <cell r="D310">
            <v>0.11571883619521484</v>
          </cell>
          <cell r="F310">
            <v>111133.36</v>
          </cell>
          <cell r="G310" t="str">
            <v>199310BECME</v>
          </cell>
          <cell r="H310" t="str">
            <v>199310ME</v>
          </cell>
        </row>
        <row r="311">
          <cell r="D311">
            <v>8.3270222050510545E-2</v>
          </cell>
          <cell r="F311">
            <v>800000</v>
          </cell>
          <cell r="G311" t="str">
            <v>199310BHNME</v>
          </cell>
          <cell r="H311" t="str">
            <v>199310ME</v>
          </cell>
        </row>
        <row r="312">
          <cell r="D312">
            <v>0.20810580447444638</v>
          </cell>
          <cell r="F312">
            <v>5000000</v>
          </cell>
          <cell r="G312" t="str">
            <v>199310BHNMN</v>
          </cell>
          <cell r="H312" t="str">
            <v>199310MN</v>
          </cell>
        </row>
        <row r="313">
          <cell r="D313">
            <v>0.10434832774789098</v>
          </cell>
          <cell r="F313">
            <v>6461573.71</v>
          </cell>
          <cell r="G313" t="str">
            <v>199310BINME</v>
          </cell>
          <cell r="H313" t="str">
            <v>199310ME</v>
          </cell>
        </row>
        <row r="314">
          <cell r="D314">
            <v>0.22757144735496035</v>
          </cell>
          <cell r="F314">
            <v>9300000</v>
          </cell>
          <cell r="G314" t="str">
            <v>199310BINMN</v>
          </cell>
          <cell r="H314" t="str">
            <v>199310MN</v>
          </cell>
        </row>
        <row r="315">
          <cell r="D315">
            <v>8.8050731083302136E-2</v>
          </cell>
          <cell r="F315">
            <v>14750000</v>
          </cell>
          <cell r="G315" t="str">
            <v>199310BISME</v>
          </cell>
          <cell r="H315" t="str">
            <v>199310ME</v>
          </cell>
        </row>
        <row r="316">
          <cell r="D316">
            <v>0.21566657605162839</v>
          </cell>
          <cell r="F316">
            <v>8000000</v>
          </cell>
          <cell r="G316" t="str">
            <v>199310BISMN</v>
          </cell>
          <cell r="H316" t="str">
            <v>199310MN</v>
          </cell>
        </row>
        <row r="317">
          <cell r="D317">
            <v>9.5980203157880251E-2</v>
          </cell>
          <cell r="F317">
            <v>500000</v>
          </cell>
          <cell r="G317" t="str">
            <v>199310BLPME</v>
          </cell>
          <cell r="H317" t="str">
            <v>199310ME</v>
          </cell>
        </row>
        <row r="318">
          <cell r="D318">
            <v>0.2061514431568352</v>
          </cell>
          <cell r="F318">
            <v>12500000</v>
          </cell>
          <cell r="G318" t="str">
            <v>199310BLPMN</v>
          </cell>
          <cell r="H318" t="str">
            <v>199310MN</v>
          </cell>
        </row>
        <row r="319">
          <cell r="D319">
            <v>0.20090735401559992</v>
          </cell>
          <cell r="F319">
            <v>2800000</v>
          </cell>
          <cell r="G319" t="str">
            <v>199310BMEMN</v>
          </cell>
          <cell r="H319" t="str">
            <v>199310MN</v>
          </cell>
        </row>
        <row r="320">
          <cell r="D320">
            <v>0.17574604988235487</v>
          </cell>
          <cell r="F320">
            <v>75000</v>
          </cell>
          <cell r="G320" t="str">
            <v>199310BSCMN</v>
          </cell>
          <cell r="H320" t="str">
            <v>199310MN</v>
          </cell>
        </row>
        <row r="321">
          <cell r="D321">
            <v>0.12351492297612292</v>
          </cell>
          <cell r="F321">
            <v>750000</v>
          </cell>
          <cell r="G321" t="str">
            <v>199310BSOME</v>
          </cell>
          <cell r="H321" t="str">
            <v>199310ME</v>
          </cell>
        </row>
        <row r="322">
          <cell r="D322">
            <v>0.20768379970021394</v>
          </cell>
          <cell r="F322">
            <v>6300000</v>
          </cell>
          <cell r="G322" t="str">
            <v>199310BCRMN</v>
          </cell>
          <cell r="H322" t="str">
            <v>199310MN</v>
          </cell>
        </row>
        <row r="323">
          <cell r="D323">
            <v>0.10855371495938804</v>
          </cell>
          <cell r="F323">
            <v>500000</v>
          </cell>
          <cell r="G323" t="str">
            <v>199310BUNME</v>
          </cell>
          <cell r="H323" t="str">
            <v>199310ME</v>
          </cell>
        </row>
        <row r="324">
          <cell r="D324">
            <v>0.10999900466789402</v>
          </cell>
          <cell r="F324">
            <v>2304306.16</v>
          </cell>
          <cell r="G324" t="str">
            <v>199310OTROSME</v>
          </cell>
          <cell r="H324" t="str">
            <v>199310ME</v>
          </cell>
        </row>
        <row r="325">
          <cell r="D325">
            <v>0.19684117641837506</v>
          </cell>
          <cell r="F325">
            <v>1308000</v>
          </cell>
          <cell r="G325" t="str">
            <v>199310OTROSMN</v>
          </cell>
          <cell r="H325" t="str">
            <v>199310MN</v>
          </cell>
        </row>
        <row r="326">
          <cell r="D326">
            <v>8.9658638467243368E-2</v>
          </cell>
          <cell r="F326">
            <v>5400000</v>
          </cell>
          <cell r="G326" t="str">
            <v>199310BCTME</v>
          </cell>
          <cell r="H326" t="str">
            <v>199310ME</v>
          </cell>
        </row>
        <row r="327">
          <cell r="D327">
            <v>0.11263561059812714</v>
          </cell>
          <cell r="F327">
            <v>3900000</v>
          </cell>
          <cell r="G327" t="str">
            <v>199310OTROSME</v>
          </cell>
          <cell r="H327" t="str">
            <v>199310ME</v>
          </cell>
        </row>
        <row r="328">
          <cell r="D328">
            <v>0.2090679117824803</v>
          </cell>
          <cell r="F328">
            <v>1000000</v>
          </cell>
          <cell r="G328" t="str">
            <v>199310OTROSMN</v>
          </cell>
          <cell r="H328" t="str">
            <v>199310MN</v>
          </cell>
        </row>
        <row r="329">
          <cell r="D329">
            <v>0.10471306744129683</v>
          </cell>
          <cell r="F329">
            <v>112152.08</v>
          </cell>
          <cell r="G329" t="str">
            <v>199311BECME</v>
          </cell>
          <cell r="H329" t="str">
            <v>199311ME</v>
          </cell>
        </row>
        <row r="330">
          <cell r="D330">
            <v>7.1767863594870057E-2</v>
          </cell>
          <cell r="F330">
            <v>5930000</v>
          </cell>
          <cell r="G330" t="str">
            <v>199311BHNME</v>
          </cell>
          <cell r="H330" t="str">
            <v>199311ME</v>
          </cell>
        </row>
        <row r="331">
          <cell r="D331">
            <v>0.11571883619521484</v>
          </cell>
          <cell r="F331">
            <v>213513.13</v>
          </cell>
          <cell r="G331" t="str">
            <v>199311BINME</v>
          </cell>
          <cell r="H331" t="str">
            <v>199311ME</v>
          </cell>
        </row>
        <row r="332">
          <cell r="D332">
            <v>7.284311941879508E-2</v>
          </cell>
          <cell r="F332">
            <v>16000000</v>
          </cell>
          <cell r="G332" t="str">
            <v>199311BISME</v>
          </cell>
          <cell r="H332" t="str">
            <v>199311ME</v>
          </cell>
        </row>
        <row r="333">
          <cell r="D333">
            <v>0.18047486326888187</v>
          </cell>
          <cell r="F333">
            <v>8500000</v>
          </cell>
          <cell r="G333" t="str">
            <v>199311BISMN</v>
          </cell>
          <cell r="H333" t="str">
            <v>199311MN</v>
          </cell>
        </row>
        <row r="334">
          <cell r="D334">
            <v>7.9050794288421544E-2</v>
          </cell>
          <cell r="F334">
            <v>1300000</v>
          </cell>
          <cell r="G334" t="str">
            <v>199311BLPME</v>
          </cell>
          <cell r="H334" t="str">
            <v>199311ME</v>
          </cell>
        </row>
        <row r="335">
          <cell r="D335">
            <v>0.11682592812317562</v>
          </cell>
          <cell r="F335">
            <v>1500000</v>
          </cell>
          <cell r="G335" t="str">
            <v>199311BSOME</v>
          </cell>
          <cell r="H335" t="str">
            <v>199311ME</v>
          </cell>
        </row>
        <row r="336">
          <cell r="D336">
            <v>0.10104314143235434</v>
          </cell>
          <cell r="F336">
            <v>747975.86</v>
          </cell>
          <cell r="G336" t="str">
            <v>199311BCRME</v>
          </cell>
          <cell r="H336" t="str">
            <v>199311ME</v>
          </cell>
        </row>
        <row r="337">
          <cell r="D337">
            <v>0.20554814022159784</v>
          </cell>
          <cell r="F337">
            <v>5000000</v>
          </cell>
          <cell r="G337" t="str">
            <v>199311BCRMN</v>
          </cell>
          <cell r="H337" t="str">
            <v>199311MN</v>
          </cell>
        </row>
        <row r="338">
          <cell r="D338">
            <v>0.10613816751946614</v>
          </cell>
          <cell r="F338">
            <v>500000</v>
          </cell>
          <cell r="G338" t="str">
            <v>199311BUNME</v>
          </cell>
          <cell r="H338" t="str">
            <v>199311ME</v>
          </cell>
        </row>
        <row r="339">
          <cell r="D339">
            <v>0.12682503013196977</v>
          </cell>
          <cell r="F339">
            <v>105383.99</v>
          </cell>
          <cell r="G339" t="str">
            <v>199311OTROSME</v>
          </cell>
          <cell r="H339" t="str">
            <v>199311ME</v>
          </cell>
        </row>
        <row r="340">
          <cell r="D340">
            <v>7.7872206946251632E-2</v>
          </cell>
          <cell r="F340">
            <v>1700000</v>
          </cell>
          <cell r="G340" t="str">
            <v>199311BCTME</v>
          </cell>
          <cell r="H340" t="str">
            <v>199311ME</v>
          </cell>
        </row>
        <row r="341">
          <cell r="D341">
            <v>0.11280160152758646</v>
          </cell>
          <cell r="F341">
            <v>3080000</v>
          </cell>
          <cell r="G341" t="str">
            <v>199311OTROSME</v>
          </cell>
          <cell r="H341" t="str">
            <v>199311ME</v>
          </cell>
        </row>
        <row r="342">
          <cell r="D342">
            <v>9.6054233152406479E-2</v>
          </cell>
          <cell r="F342">
            <v>28750816.670000002</v>
          </cell>
          <cell r="G342" t="str">
            <v>199312BBAME</v>
          </cell>
          <cell r="H342" t="str">
            <v>199312ME</v>
          </cell>
        </row>
        <row r="343">
          <cell r="D343">
            <v>0.21146390457800526</v>
          </cell>
          <cell r="F343">
            <v>8500000</v>
          </cell>
          <cell r="G343" t="str">
            <v>199312BBAMN</v>
          </cell>
          <cell r="H343" t="str">
            <v>199312MN</v>
          </cell>
        </row>
        <row r="344">
          <cell r="D344">
            <v>9.3806897670983824E-2</v>
          </cell>
          <cell r="F344">
            <v>113086.68</v>
          </cell>
          <cell r="G344" t="str">
            <v>199312BECME</v>
          </cell>
          <cell r="H344" t="str">
            <v>199312ME</v>
          </cell>
        </row>
        <row r="345">
          <cell r="D345">
            <v>8.3277439925637742E-2</v>
          </cell>
          <cell r="F345">
            <v>700000</v>
          </cell>
          <cell r="G345" t="str">
            <v>199312BHNME</v>
          </cell>
          <cell r="H345" t="str">
            <v>199312ME</v>
          </cell>
        </row>
        <row r="346">
          <cell r="D346">
            <v>0.17925946139067486</v>
          </cell>
          <cell r="F346">
            <v>1500000</v>
          </cell>
          <cell r="G346" t="str">
            <v>199312BHNMN</v>
          </cell>
          <cell r="H346" t="str">
            <v>199312MN</v>
          </cell>
        </row>
        <row r="347">
          <cell r="D347">
            <v>0.1084804113603865</v>
          </cell>
          <cell r="F347">
            <v>2615470.3199999998</v>
          </cell>
          <cell r="G347" t="str">
            <v>199312BINME</v>
          </cell>
          <cell r="H347" t="str">
            <v>199312ME</v>
          </cell>
        </row>
        <row r="348">
          <cell r="D348">
            <v>9.9073634755738868E-2</v>
          </cell>
          <cell r="F348">
            <v>14453675</v>
          </cell>
          <cell r="G348" t="str">
            <v>199312BISME</v>
          </cell>
          <cell r="H348" t="str">
            <v>199312ME</v>
          </cell>
        </row>
        <row r="349">
          <cell r="D349">
            <v>0.17751670816279169</v>
          </cell>
          <cell r="F349">
            <v>14500000</v>
          </cell>
          <cell r="G349" t="str">
            <v>199312BISMN</v>
          </cell>
          <cell r="H349" t="str">
            <v>199312MN</v>
          </cell>
        </row>
        <row r="350">
          <cell r="D350">
            <v>0.10490057068268741</v>
          </cell>
          <cell r="F350">
            <v>3100000</v>
          </cell>
          <cell r="G350" t="str">
            <v>199312BLPME</v>
          </cell>
          <cell r="H350" t="str">
            <v>199312ME</v>
          </cell>
        </row>
        <row r="351">
          <cell r="D351">
            <v>0.20763062274278804</v>
          </cell>
          <cell r="F351">
            <v>5700000</v>
          </cell>
          <cell r="G351" t="str">
            <v>199312BLPMN</v>
          </cell>
          <cell r="H351" t="str">
            <v>199312MN</v>
          </cell>
        </row>
        <row r="352">
          <cell r="D352">
            <v>0.10362857132570784</v>
          </cell>
          <cell r="F352">
            <v>13452866</v>
          </cell>
          <cell r="G352" t="str">
            <v>199312BNBME</v>
          </cell>
          <cell r="H352" t="str">
            <v>199312ME</v>
          </cell>
        </row>
        <row r="353">
          <cell r="D353">
            <v>0.23360252886053168</v>
          </cell>
          <cell r="F353">
            <v>3000000</v>
          </cell>
          <cell r="G353" t="str">
            <v>199312BNBMN</v>
          </cell>
          <cell r="H353" t="str">
            <v>199312MN</v>
          </cell>
        </row>
        <row r="354">
          <cell r="D354">
            <v>0.22133492945614908</v>
          </cell>
          <cell r="F354">
            <v>400000</v>
          </cell>
          <cell r="G354" t="str">
            <v>199312BREMN</v>
          </cell>
          <cell r="H354" t="str">
            <v>199312MN</v>
          </cell>
        </row>
        <row r="355">
          <cell r="D355">
            <v>0.11324823994368013</v>
          </cell>
          <cell r="F355">
            <v>1800000</v>
          </cell>
          <cell r="G355" t="str">
            <v>199312BSOME</v>
          </cell>
          <cell r="H355" t="str">
            <v>199312ME</v>
          </cell>
        </row>
        <row r="356">
          <cell r="D356">
            <v>0.12682503013196977</v>
          </cell>
          <cell r="F356">
            <v>106437.83</v>
          </cell>
          <cell r="G356" t="str">
            <v>199312OTROSME</v>
          </cell>
          <cell r="H356" t="str">
            <v>199312ME</v>
          </cell>
        </row>
        <row r="357">
          <cell r="D357">
            <v>0.10666315743288121</v>
          </cell>
          <cell r="F357">
            <v>1700000</v>
          </cell>
          <cell r="G357" t="str">
            <v>199312BCTME</v>
          </cell>
          <cell r="H357" t="str">
            <v>199312ME</v>
          </cell>
        </row>
        <row r="358">
          <cell r="D358">
            <v>0.11380403788334537</v>
          </cell>
          <cell r="F358">
            <v>2602750</v>
          </cell>
          <cell r="G358" t="str">
            <v>199312OTROSME</v>
          </cell>
          <cell r="H358" t="str">
            <v>199312ME</v>
          </cell>
        </row>
        <row r="359">
          <cell r="D359">
            <v>0.20888663571933486</v>
          </cell>
          <cell r="F359">
            <v>1500000</v>
          </cell>
          <cell r="G359" t="str">
            <v>199312OTROSMN</v>
          </cell>
          <cell r="H359" t="str">
            <v>199312MN</v>
          </cell>
        </row>
        <row r="360">
          <cell r="D360">
            <v>0.1025616058910863</v>
          </cell>
          <cell r="F360">
            <v>8396125</v>
          </cell>
          <cell r="G360" t="str">
            <v>19941BBAME</v>
          </cell>
          <cell r="H360" t="str">
            <v>19941ME</v>
          </cell>
        </row>
        <row r="361">
          <cell r="D361">
            <v>0.19724299800349496</v>
          </cell>
          <cell r="F361">
            <v>12070000</v>
          </cell>
          <cell r="G361" t="str">
            <v>19941BBAMN</v>
          </cell>
          <cell r="H361" t="str">
            <v>19941MN</v>
          </cell>
        </row>
        <row r="362">
          <cell r="D362">
            <v>9.3806897670983838E-2</v>
          </cell>
          <cell r="F362">
            <v>113963.1</v>
          </cell>
          <cell r="G362" t="str">
            <v>19941BECME</v>
          </cell>
          <cell r="H362" t="str">
            <v>19941ME</v>
          </cell>
        </row>
        <row r="363">
          <cell r="D363">
            <v>9.8765113366683213E-2</v>
          </cell>
          <cell r="F363">
            <v>6900000</v>
          </cell>
          <cell r="G363" t="str">
            <v>19941BHNME</v>
          </cell>
          <cell r="H363" t="str">
            <v>19941ME</v>
          </cell>
        </row>
        <row r="364">
          <cell r="D364">
            <v>0.11571883619521484</v>
          </cell>
          <cell r="F364">
            <v>217511.32</v>
          </cell>
          <cell r="G364" t="str">
            <v>19941BINME</v>
          </cell>
          <cell r="H364" t="str">
            <v>19941ME</v>
          </cell>
        </row>
        <row r="365">
          <cell r="D365">
            <v>0.10341651958286324</v>
          </cell>
          <cell r="F365">
            <v>16627945.629999999</v>
          </cell>
          <cell r="G365" t="str">
            <v>19941BISME</v>
          </cell>
          <cell r="H365" t="str">
            <v>19941ME</v>
          </cell>
        </row>
        <row r="366">
          <cell r="D366">
            <v>9.28785355474612E-2</v>
          </cell>
          <cell r="F366">
            <v>2300000</v>
          </cell>
          <cell r="G366" t="str">
            <v>19941BLPME</v>
          </cell>
          <cell r="H366" t="str">
            <v>19941ME</v>
          </cell>
        </row>
        <row r="367">
          <cell r="D367">
            <v>0.18525729042744432</v>
          </cell>
          <cell r="F367">
            <v>1500000</v>
          </cell>
          <cell r="G367" t="str">
            <v>19941BLPMN</v>
          </cell>
          <cell r="H367" t="str">
            <v>19941MN</v>
          </cell>
        </row>
        <row r="368">
          <cell r="D368">
            <v>0.10628831766607734</v>
          </cell>
          <cell r="F368">
            <v>7400000</v>
          </cell>
          <cell r="G368" t="str">
            <v>19941BNBME</v>
          </cell>
          <cell r="H368" t="str">
            <v>19941ME</v>
          </cell>
        </row>
        <row r="369">
          <cell r="D369">
            <v>0.20918899006935976</v>
          </cell>
          <cell r="F369">
            <v>50000</v>
          </cell>
          <cell r="G369" t="str">
            <v>19941BREMN</v>
          </cell>
          <cell r="H369" t="str">
            <v>19941MN</v>
          </cell>
        </row>
        <row r="370">
          <cell r="D370">
            <v>0.11904011197909714</v>
          </cell>
          <cell r="F370">
            <v>500000</v>
          </cell>
          <cell r="G370" t="str">
            <v>19941BSOME</v>
          </cell>
          <cell r="H370" t="str">
            <v>19941ME</v>
          </cell>
        </row>
        <row r="371">
          <cell r="D371">
            <v>0.10506361519307217</v>
          </cell>
          <cell r="F371">
            <v>282823.33</v>
          </cell>
          <cell r="G371" t="str">
            <v>19941BSRME</v>
          </cell>
          <cell r="H371" t="str">
            <v>19941ME</v>
          </cell>
        </row>
        <row r="372">
          <cell r="D372">
            <v>0.10246707669184058</v>
          </cell>
          <cell r="F372">
            <v>307682.21000000002</v>
          </cell>
          <cell r="G372" t="str">
            <v>19941OTROSME</v>
          </cell>
          <cell r="H372" t="str">
            <v>19941ME</v>
          </cell>
        </row>
        <row r="373">
          <cell r="D373">
            <v>0.11676368908804348</v>
          </cell>
          <cell r="F373">
            <v>18300000</v>
          </cell>
          <cell r="G373" t="str">
            <v>19942BBAME</v>
          </cell>
          <cell r="H373" t="str">
            <v>19942ME</v>
          </cell>
        </row>
        <row r="374">
          <cell r="D374">
            <v>0.21876351129949323</v>
          </cell>
          <cell r="F374">
            <v>1000000</v>
          </cell>
          <cell r="G374" t="str">
            <v>19942BBAMN</v>
          </cell>
          <cell r="H374" t="str">
            <v>19942MN</v>
          </cell>
        </row>
        <row r="375">
          <cell r="D375">
            <v>9.3806897670983824E-2</v>
          </cell>
          <cell r="F375">
            <v>114817.82</v>
          </cell>
          <cell r="G375" t="str">
            <v>19942BECME</v>
          </cell>
          <cell r="H375" t="str">
            <v>19942ME</v>
          </cell>
        </row>
        <row r="376">
          <cell r="D376">
            <v>0.10413500506305508</v>
          </cell>
          <cell r="F376">
            <v>3400000</v>
          </cell>
          <cell r="G376" t="str">
            <v>19942BHNME</v>
          </cell>
          <cell r="H376" t="str">
            <v>19942ME</v>
          </cell>
        </row>
        <row r="377">
          <cell r="D377">
            <v>0.22119943386251406</v>
          </cell>
          <cell r="F377">
            <v>5000000</v>
          </cell>
          <cell r="G377" t="str">
            <v>19942BHNMN</v>
          </cell>
          <cell r="H377" t="str">
            <v>19942MN</v>
          </cell>
        </row>
        <row r="378">
          <cell r="D378">
            <v>0.11571883619521484</v>
          </cell>
          <cell r="F378">
            <v>219505.16</v>
          </cell>
          <cell r="G378" t="str">
            <v>19942BINME</v>
          </cell>
          <cell r="H378" t="str">
            <v>19942ME</v>
          </cell>
        </row>
        <row r="379">
          <cell r="D379">
            <v>0.11344660794042369</v>
          </cell>
          <cell r="F379">
            <v>4300000</v>
          </cell>
          <cell r="G379" t="str">
            <v>19942BISME</v>
          </cell>
          <cell r="H379" t="str">
            <v>19942ME</v>
          </cell>
        </row>
        <row r="380">
          <cell r="D380">
            <v>0.19616687789090501</v>
          </cell>
          <cell r="F380">
            <v>3300000</v>
          </cell>
          <cell r="G380" t="str">
            <v>19942BISMN</v>
          </cell>
          <cell r="H380" t="str">
            <v>19942MN</v>
          </cell>
        </row>
        <row r="381">
          <cell r="D381">
            <v>0.13049205976292155</v>
          </cell>
          <cell r="F381">
            <v>800000</v>
          </cell>
          <cell r="G381" t="str">
            <v>19942BLPME</v>
          </cell>
          <cell r="H381" t="str">
            <v>19942ME</v>
          </cell>
        </row>
        <row r="382">
          <cell r="D382">
            <v>0.20840522477341983</v>
          </cell>
          <cell r="F382">
            <v>450000</v>
          </cell>
          <cell r="G382" t="str">
            <v>19942BLPMN</v>
          </cell>
          <cell r="H382" t="str">
            <v>19942MN</v>
          </cell>
        </row>
        <row r="383">
          <cell r="D383">
            <v>0.20293298964099352</v>
          </cell>
          <cell r="F383">
            <v>2700000</v>
          </cell>
          <cell r="G383" t="str">
            <v>19942BMEMN</v>
          </cell>
          <cell r="H383" t="str">
            <v>19942MN</v>
          </cell>
        </row>
        <row r="384">
          <cell r="D384">
            <v>0.11308243359557694</v>
          </cell>
          <cell r="F384">
            <v>700000</v>
          </cell>
          <cell r="G384" t="str">
            <v>19942BNBME</v>
          </cell>
          <cell r="H384" t="str">
            <v>19942ME</v>
          </cell>
        </row>
        <row r="385">
          <cell r="D385">
            <v>0.19715817425511736</v>
          </cell>
          <cell r="F385">
            <v>2220000</v>
          </cell>
          <cell r="G385" t="str">
            <v>19942BNBMN</v>
          </cell>
          <cell r="H385" t="str">
            <v>19942MN</v>
          </cell>
        </row>
        <row r="386">
          <cell r="D386">
            <v>0.11913832090074386</v>
          </cell>
          <cell r="F386">
            <v>600000</v>
          </cell>
          <cell r="G386" t="str">
            <v>19942BSOME</v>
          </cell>
          <cell r="H386" t="str">
            <v>19942ME</v>
          </cell>
        </row>
        <row r="387">
          <cell r="D387">
            <v>0.24590938694948714</v>
          </cell>
          <cell r="F387">
            <v>2000000</v>
          </cell>
          <cell r="G387" t="str">
            <v>19942BCRMN</v>
          </cell>
          <cell r="H387" t="str">
            <v>19942MN</v>
          </cell>
        </row>
        <row r="388">
          <cell r="D388">
            <v>0.11793201442135093</v>
          </cell>
          <cell r="F388">
            <v>108539.01</v>
          </cell>
          <cell r="G388" t="str">
            <v>19942OTROSME</v>
          </cell>
          <cell r="H388" t="str">
            <v>19942ME</v>
          </cell>
        </row>
        <row r="389">
          <cell r="D389">
            <v>0.10826161859278176</v>
          </cell>
          <cell r="F389">
            <v>700000</v>
          </cell>
          <cell r="G389" t="str">
            <v>19942BCTME</v>
          </cell>
          <cell r="H389" t="str">
            <v>19942ME</v>
          </cell>
        </row>
        <row r="390">
          <cell r="D390">
            <v>0.11798771361417384</v>
          </cell>
          <cell r="F390">
            <v>3300000</v>
          </cell>
          <cell r="G390" t="str">
            <v>19943BBAME</v>
          </cell>
          <cell r="H390" t="str">
            <v>19943ME</v>
          </cell>
        </row>
        <row r="391">
          <cell r="D391">
            <v>9.3893637311879496E-2</v>
          </cell>
          <cell r="F391">
            <v>219678.95</v>
          </cell>
          <cell r="G391" t="str">
            <v>19943BECME</v>
          </cell>
          <cell r="H391" t="str">
            <v>19943ME</v>
          </cell>
        </row>
        <row r="392">
          <cell r="D392">
            <v>0.12124936027122495</v>
          </cell>
          <cell r="F392">
            <v>39200000</v>
          </cell>
          <cell r="G392" t="str">
            <v>19943BHNME</v>
          </cell>
          <cell r="H392" t="str">
            <v>19943ME</v>
          </cell>
        </row>
        <row r="393">
          <cell r="D393">
            <v>0.2090679117824803</v>
          </cell>
          <cell r="F393">
            <v>2400000</v>
          </cell>
          <cell r="G393" t="str">
            <v>19943BHNMN</v>
          </cell>
          <cell r="H393" t="str">
            <v>19943MN</v>
          </cell>
        </row>
        <row r="394">
          <cell r="D394">
            <v>0.11571883619521484</v>
          </cell>
          <cell r="F394">
            <v>221517.28</v>
          </cell>
          <cell r="G394" t="str">
            <v>19943BINME</v>
          </cell>
          <cell r="H394" t="str">
            <v>19943ME</v>
          </cell>
        </row>
        <row r="395">
          <cell r="D395">
            <v>0.1099378197133723</v>
          </cell>
          <cell r="F395">
            <v>23075000</v>
          </cell>
          <cell r="G395" t="str">
            <v>19943BISME</v>
          </cell>
          <cell r="H395" t="str">
            <v>19943ME</v>
          </cell>
        </row>
        <row r="396">
          <cell r="D396">
            <v>0.20449645936558689</v>
          </cell>
          <cell r="F396">
            <v>7300000</v>
          </cell>
          <cell r="G396" t="str">
            <v>19943BISMN</v>
          </cell>
          <cell r="H396" t="str">
            <v>19943MN</v>
          </cell>
        </row>
        <row r="397">
          <cell r="D397">
            <v>0.11733092167185857</v>
          </cell>
          <cell r="F397">
            <v>2200000</v>
          </cell>
          <cell r="G397" t="str">
            <v>19943BLPME</v>
          </cell>
          <cell r="H397" t="str">
            <v>19943ME</v>
          </cell>
        </row>
        <row r="398">
          <cell r="D398">
            <v>0.21217500642645593</v>
          </cell>
          <cell r="F398">
            <v>5700000</v>
          </cell>
          <cell r="G398" t="str">
            <v>19943BLPMN</v>
          </cell>
          <cell r="H398" t="str">
            <v>19943MN</v>
          </cell>
        </row>
        <row r="399">
          <cell r="D399">
            <v>0.12185283551491755</v>
          </cell>
          <cell r="F399">
            <v>1000000</v>
          </cell>
          <cell r="G399" t="str">
            <v>19943BMEME</v>
          </cell>
          <cell r="H399" t="str">
            <v>19943ME</v>
          </cell>
        </row>
        <row r="400">
          <cell r="D400">
            <v>0.10681168114417176</v>
          </cell>
          <cell r="F400">
            <v>4050000</v>
          </cell>
          <cell r="G400" t="str">
            <v>19943BNBME</v>
          </cell>
          <cell r="H400" t="str">
            <v>19943ME</v>
          </cell>
        </row>
        <row r="401">
          <cell r="D401">
            <v>0.19705591110790133</v>
          </cell>
          <cell r="F401">
            <v>130000</v>
          </cell>
          <cell r="G401" t="str">
            <v>19943BREMN</v>
          </cell>
          <cell r="H401" t="str">
            <v>19943MN</v>
          </cell>
        </row>
        <row r="402">
          <cell r="D402">
            <v>0.10727374202279079</v>
          </cell>
          <cell r="F402">
            <v>742000</v>
          </cell>
          <cell r="G402" t="str">
            <v>19943BSOME</v>
          </cell>
          <cell r="H402" t="str">
            <v>19943ME</v>
          </cell>
        </row>
        <row r="403">
          <cell r="D403">
            <v>0.19705591110790133</v>
          </cell>
          <cell r="F403">
            <v>600000</v>
          </cell>
          <cell r="G403" t="str">
            <v>19943BCRMN</v>
          </cell>
          <cell r="H403" t="str">
            <v>19943MN</v>
          </cell>
        </row>
        <row r="404">
          <cell r="D404">
            <v>0.11644654526978385</v>
          </cell>
          <cell r="F404">
            <v>2700000</v>
          </cell>
          <cell r="G404" t="str">
            <v>19943BUNME</v>
          </cell>
          <cell r="H404" t="str">
            <v>19943ME</v>
          </cell>
        </row>
        <row r="405">
          <cell r="D405">
            <v>0.11793201442135093</v>
          </cell>
          <cell r="F405">
            <v>109552.04</v>
          </cell>
          <cell r="G405" t="str">
            <v>19943OTROSME</v>
          </cell>
          <cell r="H405" t="str">
            <v>19943ME</v>
          </cell>
        </row>
        <row r="406">
          <cell r="D406">
            <v>0.10420951680710894</v>
          </cell>
          <cell r="F406">
            <v>6900000</v>
          </cell>
          <cell r="G406" t="str">
            <v>19944BBAME</v>
          </cell>
          <cell r="H406" t="str">
            <v>19944ME</v>
          </cell>
        </row>
        <row r="407">
          <cell r="D407">
            <v>9.3806897670983824E-2</v>
          </cell>
          <cell r="F407">
            <v>116575.46</v>
          </cell>
          <cell r="G407" t="str">
            <v>19944BECME</v>
          </cell>
          <cell r="H407" t="str">
            <v>19944ME</v>
          </cell>
        </row>
        <row r="408">
          <cell r="D408">
            <v>9.7286225378680119E-2</v>
          </cell>
          <cell r="F408">
            <v>27050000</v>
          </cell>
          <cell r="G408" t="str">
            <v>19944BHNME</v>
          </cell>
          <cell r="H408" t="str">
            <v>19944ME</v>
          </cell>
        </row>
        <row r="409">
          <cell r="D409">
            <v>0.19206321711807417</v>
          </cell>
          <cell r="F409">
            <v>13800000</v>
          </cell>
          <cell r="G409" t="str">
            <v>19944BHNMN</v>
          </cell>
          <cell r="H409" t="str">
            <v>19944MN</v>
          </cell>
        </row>
        <row r="410">
          <cell r="D410">
            <v>0.11571883619521484</v>
          </cell>
          <cell r="F410">
            <v>523615.56</v>
          </cell>
          <cell r="G410" t="str">
            <v>19944BINME</v>
          </cell>
          <cell r="H410" t="str">
            <v>19944ME</v>
          </cell>
        </row>
        <row r="411">
          <cell r="D411">
            <v>9.7758572557802029E-2</v>
          </cell>
          <cell r="F411">
            <v>5527200</v>
          </cell>
          <cell r="G411" t="str">
            <v>19944BISME</v>
          </cell>
          <cell r="H411" t="str">
            <v>19944ME</v>
          </cell>
        </row>
        <row r="412">
          <cell r="D412">
            <v>0.23040408982261873</v>
          </cell>
          <cell r="F412">
            <v>7122000</v>
          </cell>
          <cell r="G412" t="str">
            <v>19944BISMN</v>
          </cell>
          <cell r="H412" t="str">
            <v>19944MN</v>
          </cell>
        </row>
        <row r="413">
          <cell r="D413">
            <v>9.9028335366849032E-2</v>
          </cell>
          <cell r="F413">
            <v>3500000</v>
          </cell>
          <cell r="G413" t="str">
            <v>19944BLPME</v>
          </cell>
          <cell r="H413" t="str">
            <v>19944ME</v>
          </cell>
        </row>
        <row r="414">
          <cell r="D414">
            <v>9.2474364807877615E-2</v>
          </cell>
          <cell r="F414">
            <v>7200000</v>
          </cell>
          <cell r="G414" t="str">
            <v>19944BNBME</v>
          </cell>
          <cell r="H414" t="str">
            <v>19944ME</v>
          </cell>
        </row>
        <row r="415">
          <cell r="D415">
            <v>0.22133492945614908</v>
          </cell>
          <cell r="F415">
            <v>2300000</v>
          </cell>
          <cell r="G415" t="str">
            <v>19944BNBMN</v>
          </cell>
          <cell r="H415" t="str">
            <v>19944MN</v>
          </cell>
        </row>
        <row r="416">
          <cell r="D416">
            <v>9.9247584081007645E-2</v>
          </cell>
          <cell r="F416">
            <v>382439.02</v>
          </cell>
          <cell r="G416" t="str">
            <v>19944BSOME</v>
          </cell>
          <cell r="H416" t="str">
            <v>19944ME</v>
          </cell>
        </row>
        <row r="417">
          <cell r="D417">
            <v>0.2506702205900963</v>
          </cell>
          <cell r="F417">
            <v>2224000</v>
          </cell>
          <cell r="G417" t="str">
            <v>19944BCRMN</v>
          </cell>
          <cell r="H417" t="str">
            <v>19944MN</v>
          </cell>
        </row>
        <row r="418">
          <cell r="D418">
            <v>0.11020345045182345</v>
          </cell>
          <cell r="F418">
            <v>110574.53</v>
          </cell>
          <cell r="G418" t="str">
            <v>19944OTROSME</v>
          </cell>
          <cell r="H418" t="str">
            <v>19944ME</v>
          </cell>
        </row>
        <row r="419">
          <cell r="D419">
            <v>9.1517240835530353E-2</v>
          </cell>
          <cell r="F419">
            <v>6400000</v>
          </cell>
          <cell r="G419" t="str">
            <v>19945BBAME</v>
          </cell>
          <cell r="H419" t="str">
            <v>19945ME</v>
          </cell>
        </row>
        <row r="420">
          <cell r="D420">
            <v>0.23360252886053168</v>
          </cell>
          <cell r="F420">
            <v>500000</v>
          </cell>
          <cell r="G420" t="str">
            <v>19945BECMN</v>
          </cell>
          <cell r="H420" t="str">
            <v>19945MN</v>
          </cell>
        </row>
        <row r="421">
          <cell r="D421">
            <v>9.1675669058950388E-2</v>
          </cell>
          <cell r="F421">
            <v>39900000</v>
          </cell>
          <cell r="G421" t="str">
            <v>19945BHNME</v>
          </cell>
          <cell r="H421" t="str">
            <v>19945ME</v>
          </cell>
        </row>
        <row r="422">
          <cell r="D422">
            <v>0.11020345045182345</v>
          </cell>
          <cell r="F422">
            <v>563038.74</v>
          </cell>
          <cell r="G422" t="str">
            <v>19945BINME</v>
          </cell>
          <cell r="H422" t="str">
            <v>19945ME</v>
          </cell>
        </row>
        <row r="423">
          <cell r="D423">
            <v>9.4825637385169997E-2</v>
          </cell>
          <cell r="F423">
            <v>3225000</v>
          </cell>
          <cell r="G423" t="str">
            <v>19945BISME</v>
          </cell>
          <cell r="H423" t="str">
            <v>19945ME</v>
          </cell>
        </row>
        <row r="424">
          <cell r="D424">
            <v>0.24290074696798733</v>
          </cell>
          <cell r="F424">
            <v>1300000</v>
          </cell>
          <cell r="G424" t="str">
            <v>19945BISMN</v>
          </cell>
          <cell r="H424" t="str">
            <v>19945MN</v>
          </cell>
        </row>
        <row r="425">
          <cell r="D425">
            <v>9.2113343968091121E-2</v>
          </cell>
          <cell r="F425">
            <v>1450000</v>
          </cell>
          <cell r="G425" t="str">
            <v>19945BLPME</v>
          </cell>
          <cell r="H425" t="str">
            <v>19945ME</v>
          </cell>
        </row>
        <row r="426">
          <cell r="D426">
            <v>0.23120860878354721</v>
          </cell>
          <cell r="F426">
            <v>4330000</v>
          </cell>
          <cell r="G426" t="str">
            <v>19945BLPMN</v>
          </cell>
          <cell r="H426" t="str">
            <v>19945MN</v>
          </cell>
        </row>
        <row r="427">
          <cell r="D427">
            <v>0.25832297797175574</v>
          </cell>
          <cell r="F427">
            <v>2300000</v>
          </cell>
          <cell r="G427" t="str">
            <v>19945BMEMN</v>
          </cell>
          <cell r="H427" t="str">
            <v>19945MN</v>
          </cell>
        </row>
        <row r="428">
          <cell r="D428">
            <v>0.25386273570001067</v>
          </cell>
          <cell r="F428">
            <v>21570000</v>
          </cell>
          <cell r="G428" t="str">
            <v>19945BNBMN</v>
          </cell>
          <cell r="H428" t="str">
            <v>19945MN</v>
          </cell>
        </row>
        <row r="429">
          <cell r="D429">
            <v>0.27114749963100282</v>
          </cell>
          <cell r="F429">
            <v>2105000</v>
          </cell>
          <cell r="G429" t="str">
            <v>19945BSOMN</v>
          </cell>
          <cell r="H429" t="str">
            <v>19945MN</v>
          </cell>
        </row>
        <row r="430">
          <cell r="D430">
            <v>9.9583120084337451E-2</v>
          </cell>
          <cell r="F430">
            <v>600000</v>
          </cell>
          <cell r="G430" t="str">
            <v>19945BSRME</v>
          </cell>
          <cell r="H430" t="str">
            <v>19945ME</v>
          </cell>
        </row>
        <row r="431">
          <cell r="D431">
            <v>9.9645073718622759E-2</v>
          </cell>
          <cell r="F431">
            <v>400000</v>
          </cell>
          <cell r="G431" t="str">
            <v>19945BCRME</v>
          </cell>
          <cell r="H431" t="str">
            <v>19945ME</v>
          </cell>
        </row>
        <row r="432">
          <cell r="D432">
            <v>0.24601732081340386</v>
          </cell>
          <cell r="F432">
            <v>1700000</v>
          </cell>
          <cell r="G432" t="str">
            <v>19945BCRMN</v>
          </cell>
          <cell r="H432" t="str">
            <v>19945MN</v>
          </cell>
        </row>
        <row r="433">
          <cell r="D433">
            <v>0.19716350750333156</v>
          </cell>
          <cell r="F433">
            <v>2310000</v>
          </cell>
          <cell r="G433" t="str">
            <v>19945OTROSMN</v>
          </cell>
          <cell r="H433" t="str">
            <v>19945MN</v>
          </cell>
        </row>
        <row r="434">
          <cell r="D434">
            <v>9.408822126067351E-2</v>
          </cell>
          <cell r="F434">
            <v>500000</v>
          </cell>
          <cell r="G434" t="str">
            <v>19945BCTME</v>
          </cell>
          <cell r="H434" t="str">
            <v>19945ME</v>
          </cell>
        </row>
        <row r="435">
          <cell r="D435">
            <v>8.3219735058489119E-2</v>
          </cell>
          <cell r="F435">
            <v>750000</v>
          </cell>
          <cell r="G435" t="str">
            <v>19946BBAME</v>
          </cell>
          <cell r="H435" t="str">
            <v>19946ME</v>
          </cell>
        </row>
        <row r="436">
          <cell r="D436">
            <v>9.027320345523171E-2</v>
          </cell>
          <cell r="F436">
            <v>23100000</v>
          </cell>
          <cell r="G436" t="str">
            <v>19946BHNME</v>
          </cell>
          <cell r="H436" t="str">
            <v>19946ME</v>
          </cell>
        </row>
        <row r="437">
          <cell r="D437">
            <v>0.20458525523963259</v>
          </cell>
          <cell r="F437">
            <v>24260000</v>
          </cell>
          <cell r="G437" t="str">
            <v>19946BHNMN</v>
          </cell>
          <cell r="H437" t="str">
            <v>19946MN</v>
          </cell>
        </row>
        <row r="438">
          <cell r="D438">
            <v>0.11020345045182343</v>
          </cell>
          <cell r="F438">
            <v>630545.85</v>
          </cell>
          <cell r="G438" t="str">
            <v>19946BINME</v>
          </cell>
          <cell r="H438" t="str">
            <v>19946ME</v>
          </cell>
        </row>
        <row r="439">
          <cell r="D439">
            <v>9.373598103746579E-2</v>
          </cell>
          <cell r="F439">
            <v>2950000</v>
          </cell>
          <cell r="G439" t="str">
            <v>19946BISME</v>
          </cell>
          <cell r="H439" t="str">
            <v>19946ME</v>
          </cell>
        </row>
        <row r="440">
          <cell r="D440">
            <v>0.20173322858171999</v>
          </cell>
          <cell r="F440">
            <v>10500000</v>
          </cell>
          <cell r="G440" t="str">
            <v>19946BISMN</v>
          </cell>
          <cell r="H440" t="str">
            <v>19946MN</v>
          </cell>
        </row>
        <row r="441">
          <cell r="D441">
            <v>9.1620243742509752E-2</v>
          </cell>
          <cell r="F441">
            <v>1100000</v>
          </cell>
          <cell r="G441" t="str">
            <v>19946BLPME</v>
          </cell>
          <cell r="H441" t="str">
            <v>19946ME</v>
          </cell>
        </row>
        <row r="442">
          <cell r="D442">
            <v>0.20770537336248984</v>
          </cell>
          <cell r="F442">
            <v>6204333.3300000001</v>
          </cell>
          <cell r="G442" t="str">
            <v>19946BLPMN</v>
          </cell>
          <cell r="H442" t="str">
            <v>19946MN</v>
          </cell>
        </row>
        <row r="443">
          <cell r="D443">
            <v>9.0839387115008829E-2</v>
          </cell>
          <cell r="F443">
            <v>500000</v>
          </cell>
          <cell r="G443" t="str">
            <v>19946BMEME</v>
          </cell>
          <cell r="H443" t="str">
            <v>19946ME</v>
          </cell>
        </row>
        <row r="444">
          <cell r="D444">
            <v>0.22130104208505064</v>
          </cell>
          <cell r="F444">
            <v>6000000</v>
          </cell>
          <cell r="G444" t="str">
            <v>19946BNBMN</v>
          </cell>
          <cell r="H444" t="str">
            <v>19946MN</v>
          </cell>
        </row>
        <row r="445">
          <cell r="D445">
            <v>9.8519322461980252E-2</v>
          </cell>
          <cell r="F445">
            <v>105275.98</v>
          </cell>
          <cell r="G445" t="str">
            <v>19946BREME</v>
          </cell>
          <cell r="H445" t="str">
            <v>19946ME</v>
          </cell>
        </row>
        <row r="446">
          <cell r="D446">
            <v>7.7858898791939302E-2</v>
          </cell>
          <cell r="F446">
            <v>300000</v>
          </cell>
          <cell r="G446" t="str">
            <v>19946BSRME</v>
          </cell>
          <cell r="H446" t="str">
            <v>19946ME</v>
          </cell>
        </row>
        <row r="447">
          <cell r="D447">
            <v>0.21511865921798901</v>
          </cell>
          <cell r="F447">
            <v>1500000</v>
          </cell>
          <cell r="G447" t="str">
            <v>19946BCRMN</v>
          </cell>
          <cell r="H447" t="str">
            <v>19946MN</v>
          </cell>
        </row>
        <row r="448">
          <cell r="D448">
            <v>8.7543733003321744E-2</v>
          </cell>
          <cell r="F448">
            <v>1000000</v>
          </cell>
          <cell r="G448" t="str">
            <v>19946BCTME</v>
          </cell>
          <cell r="H448" t="str">
            <v>19946ME</v>
          </cell>
        </row>
        <row r="449">
          <cell r="D449">
            <v>0.19716350750333156</v>
          </cell>
          <cell r="F449">
            <v>1500000</v>
          </cell>
          <cell r="G449" t="str">
            <v>19946BCTMN</v>
          </cell>
          <cell r="H449" t="str">
            <v>19946MN</v>
          </cell>
        </row>
        <row r="450">
          <cell r="D450">
            <v>8.2999506807509782E-2</v>
          </cell>
          <cell r="F450">
            <v>100000</v>
          </cell>
          <cell r="G450" t="str">
            <v>19947BBAME</v>
          </cell>
          <cell r="H450" t="str">
            <v>19947ME</v>
          </cell>
        </row>
        <row r="451">
          <cell r="D451">
            <v>0.14734147971262357</v>
          </cell>
          <cell r="F451">
            <v>5000000</v>
          </cell>
          <cell r="G451" t="str">
            <v>19947BBAMN</v>
          </cell>
          <cell r="H451" t="str">
            <v>19947MN</v>
          </cell>
        </row>
        <row r="452">
          <cell r="D452">
            <v>9.3791221882482553E-2</v>
          </cell>
          <cell r="F452">
            <v>19877842.740000002</v>
          </cell>
          <cell r="G452" t="str">
            <v>19947BHNME</v>
          </cell>
          <cell r="H452" t="str">
            <v>19947ME</v>
          </cell>
        </row>
        <row r="453">
          <cell r="D453">
            <v>0.18151210751950278</v>
          </cell>
          <cell r="F453">
            <v>19300000</v>
          </cell>
          <cell r="G453" t="str">
            <v>19947BHNMN</v>
          </cell>
          <cell r="H453" t="str">
            <v>19947MN</v>
          </cell>
        </row>
        <row r="454">
          <cell r="D454">
            <v>0.11020345045182343</v>
          </cell>
          <cell r="F454">
            <v>687437.05</v>
          </cell>
          <cell r="G454" t="str">
            <v>19947BINME</v>
          </cell>
          <cell r="H454" t="str">
            <v>19947ME</v>
          </cell>
        </row>
        <row r="455">
          <cell r="D455">
            <v>9.2533477301572048E-2</v>
          </cell>
          <cell r="F455">
            <v>4733880.55</v>
          </cell>
          <cell r="G455" t="str">
            <v>19947BISME</v>
          </cell>
          <cell r="H455" t="str">
            <v>19947ME</v>
          </cell>
        </row>
        <row r="456">
          <cell r="D456">
            <v>0.16960268895358468</v>
          </cell>
          <cell r="F456">
            <v>19500000</v>
          </cell>
          <cell r="G456" t="str">
            <v>19947BISMN</v>
          </cell>
          <cell r="H456" t="str">
            <v>19947MN</v>
          </cell>
        </row>
        <row r="457">
          <cell r="D457">
            <v>0.10690120830702302</v>
          </cell>
          <cell r="F457">
            <v>980000</v>
          </cell>
          <cell r="G457" t="str">
            <v>19947BLPME</v>
          </cell>
          <cell r="H457" t="str">
            <v>19947ME</v>
          </cell>
        </row>
        <row r="458">
          <cell r="D458">
            <v>0.21392052061449382</v>
          </cell>
          <cell r="F458">
            <v>5000000</v>
          </cell>
          <cell r="G458" t="str">
            <v>19947BLPMN</v>
          </cell>
          <cell r="H458" t="str">
            <v>19947MN</v>
          </cell>
        </row>
        <row r="459">
          <cell r="D459">
            <v>9.9215730793152726E-2</v>
          </cell>
          <cell r="F459">
            <v>2300000</v>
          </cell>
          <cell r="G459" t="str">
            <v>19947BMEME</v>
          </cell>
          <cell r="H459" t="str">
            <v>19947ME</v>
          </cell>
        </row>
        <row r="460">
          <cell r="D460">
            <v>9.537126152867971E-2</v>
          </cell>
          <cell r="F460">
            <v>900000</v>
          </cell>
          <cell r="G460" t="str">
            <v>19947BNBME</v>
          </cell>
          <cell r="H460" t="str">
            <v>19947ME</v>
          </cell>
        </row>
        <row r="461">
          <cell r="D461">
            <v>0.11065961800164814</v>
          </cell>
          <cell r="F461">
            <v>1150000</v>
          </cell>
          <cell r="G461" t="str">
            <v>19947BCRME</v>
          </cell>
          <cell r="H461" t="str">
            <v>19947ME</v>
          </cell>
        </row>
        <row r="462">
          <cell r="D462">
            <v>0.17931571167854432</v>
          </cell>
          <cell r="F462">
            <v>4000000</v>
          </cell>
          <cell r="G462" t="str">
            <v>19947BUNMN</v>
          </cell>
          <cell r="H462" t="str">
            <v>19947MN</v>
          </cell>
        </row>
        <row r="463">
          <cell r="D463">
            <v>9.2882502347997387E-2</v>
          </cell>
          <cell r="F463">
            <v>1350000</v>
          </cell>
          <cell r="G463" t="str">
            <v>19947BCTME</v>
          </cell>
          <cell r="H463" t="str">
            <v>19947ME</v>
          </cell>
        </row>
        <row r="464">
          <cell r="D464">
            <v>0.11413310859205104</v>
          </cell>
          <cell r="F464">
            <v>1100000</v>
          </cell>
          <cell r="G464" t="str">
            <v>19948BBAME</v>
          </cell>
          <cell r="H464" t="str">
            <v>19948ME</v>
          </cell>
        </row>
        <row r="465">
          <cell r="D465">
            <v>0.15500258045368223</v>
          </cell>
          <cell r="F465">
            <v>5000000</v>
          </cell>
          <cell r="G465" t="str">
            <v>19948BBAMN</v>
          </cell>
          <cell r="H465" t="str">
            <v>19948MN</v>
          </cell>
        </row>
        <row r="466">
          <cell r="D466">
            <v>0.16172541654837325</v>
          </cell>
          <cell r="F466">
            <v>1000000</v>
          </cell>
          <cell r="G466" t="str">
            <v>19948BECMN</v>
          </cell>
          <cell r="H466" t="str">
            <v>19948MN</v>
          </cell>
        </row>
        <row r="467">
          <cell r="D467">
            <v>9.9804758199881397E-2</v>
          </cell>
          <cell r="F467">
            <v>11950588.33</v>
          </cell>
          <cell r="G467" t="str">
            <v>19948BHNME</v>
          </cell>
          <cell r="H467" t="str">
            <v>19948ME</v>
          </cell>
        </row>
        <row r="468">
          <cell r="D468">
            <v>0.11020345045182348</v>
          </cell>
          <cell r="F468">
            <v>731462.09</v>
          </cell>
          <cell r="G468" t="str">
            <v>19948BINME</v>
          </cell>
          <cell r="H468" t="str">
            <v>19948ME</v>
          </cell>
        </row>
        <row r="469">
          <cell r="D469">
            <v>0.23307557898534137</v>
          </cell>
          <cell r="F469">
            <v>4000000</v>
          </cell>
          <cell r="G469" t="str">
            <v>19948BINMN</v>
          </cell>
          <cell r="H469" t="str">
            <v>19948MN</v>
          </cell>
        </row>
        <row r="470">
          <cell r="D470">
            <v>9.4001897304794468E-2</v>
          </cell>
          <cell r="F470">
            <v>5700000</v>
          </cell>
          <cell r="G470" t="str">
            <v>19948BISME</v>
          </cell>
          <cell r="H470" t="str">
            <v>19948ME</v>
          </cell>
        </row>
        <row r="471">
          <cell r="D471">
            <v>0.17219147298278203</v>
          </cell>
          <cell r="F471">
            <v>7500000</v>
          </cell>
          <cell r="G471" t="str">
            <v>19948BISMN</v>
          </cell>
          <cell r="H471" t="str">
            <v>19948MN</v>
          </cell>
        </row>
        <row r="472">
          <cell r="D472">
            <v>0.10013245054197303</v>
          </cell>
          <cell r="F472">
            <v>380000</v>
          </cell>
          <cell r="G472" t="str">
            <v>19948BLPME</v>
          </cell>
          <cell r="H472" t="str">
            <v>19948ME</v>
          </cell>
        </row>
        <row r="473">
          <cell r="D473">
            <v>0.17756972789743927</v>
          </cell>
          <cell r="F473">
            <v>10892240</v>
          </cell>
          <cell r="G473" t="str">
            <v>19948BLPMN</v>
          </cell>
          <cell r="H473" t="str">
            <v>19948MN</v>
          </cell>
        </row>
        <row r="474">
          <cell r="D474">
            <v>0.10645057012248836</v>
          </cell>
          <cell r="F474">
            <v>2500000</v>
          </cell>
          <cell r="G474" t="str">
            <v>19948BMEME</v>
          </cell>
          <cell r="H474" t="str">
            <v>19948ME</v>
          </cell>
        </row>
        <row r="475">
          <cell r="D475">
            <v>9.9781607919758972E-2</v>
          </cell>
          <cell r="F475">
            <v>3300000</v>
          </cell>
          <cell r="G475" t="str">
            <v>19948BNBME</v>
          </cell>
          <cell r="H475" t="str">
            <v>19948ME</v>
          </cell>
        </row>
        <row r="476">
          <cell r="D476">
            <v>0.15433462446980523</v>
          </cell>
          <cell r="F476">
            <v>7001208.3300000001</v>
          </cell>
          <cell r="G476" t="str">
            <v>19948BNBMN</v>
          </cell>
          <cell r="H476" t="str">
            <v>19948MN</v>
          </cell>
        </row>
        <row r="477">
          <cell r="D477">
            <v>0.17925946139067486</v>
          </cell>
          <cell r="F477">
            <v>1500000</v>
          </cell>
          <cell r="G477" t="str">
            <v>19948BCTMN</v>
          </cell>
          <cell r="H477" t="str">
            <v>19948MN</v>
          </cell>
        </row>
        <row r="478">
          <cell r="D478">
            <v>0.11975631962900808</v>
          </cell>
          <cell r="F478">
            <v>3800000</v>
          </cell>
          <cell r="G478" t="str">
            <v>19949BBAME</v>
          </cell>
          <cell r="H478" t="str">
            <v>19949ME</v>
          </cell>
        </row>
        <row r="479">
          <cell r="D479">
            <v>0.11505563992315941</v>
          </cell>
          <cell r="F479">
            <v>21800000</v>
          </cell>
          <cell r="G479" t="str">
            <v>19949BHNME</v>
          </cell>
          <cell r="H479" t="str">
            <v>19949ME</v>
          </cell>
        </row>
        <row r="480">
          <cell r="D480">
            <v>0.18149558283320077</v>
          </cell>
          <cell r="F480">
            <v>5000000</v>
          </cell>
          <cell r="G480" t="str">
            <v>19949BHNMN</v>
          </cell>
          <cell r="H480" t="str">
            <v>19949MN</v>
          </cell>
        </row>
        <row r="481">
          <cell r="D481">
            <v>0.10857674357244465</v>
          </cell>
          <cell r="F481">
            <v>936595.53</v>
          </cell>
          <cell r="G481" t="str">
            <v>19949BINME</v>
          </cell>
          <cell r="H481" t="str">
            <v>19949ME</v>
          </cell>
        </row>
        <row r="482">
          <cell r="D482">
            <v>0.19705591110790133</v>
          </cell>
          <cell r="F482">
            <v>5000000</v>
          </cell>
          <cell r="G482" t="str">
            <v>19949BINMN</v>
          </cell>
          <cell r="H482" t="str">
            <v>19949MN</v>
          </cell>
        </row>
        <row r="483">
          <cell r="D483">
            <v>0.11064263427776488</v>
          </cell>
          <cell r="F483">
            <v>500000</v>
          </cell>
          <cell r="G483" t="str">
            <v>19949BISME</v>
          </cell>
          <cell r="H483" t="str">
            <v>19949ME</v>
          </cell>
        </row>
        <row r="484">
          <cell r="D484">
            <v>0.10286145659799845</v>
          </cell>
          <cell r="F484">
            <v>400000</v>
          </cell>
          <cell r="G484" t="str">
            <v>19949BLPME</v>
          </cell>
          <cell r="H484" t="str">
            <v>19949ME</v>
          </cell>
        </row>
        <row r="485">
          <cell r="D485">
            <v>0.18497259226141649</v>
          </cell>
          <cell r="F485">
            <v>2000000</v>
          </cell>
          <cell r="G485" t="str">
            <v>19949BLPMN</v>
          </cell>
          <cell r="H485" t="str">
            <v>19949MN</v>
          </cell>
        </row>
        <row r="486">
          <cell r="D486">
            <v>9.9617525959505349E-2</v>
          </cell>
          <cell r="F486">
            <v>500000</v>
          </cell>
          <cell r="G486" t="str">
            <v>19949BMEME</v>
          </cell>
          <cell r="H486" t="str">
            <v>19949ME</v>
          </cell>
        </row>
        <row r="487">
          <cell r="D487">
            <v>0.12240610367164918</v>
          </cell>
          <cell r="F487">
            <v>7300000</v>
          </cell>
          <cell r="G487" t="str">
            <v>19949BNBME</v>
          </cell>
          <cell r="H487" t="str">
            <v>19949ME</v>
          </cell>
        </row>
        <row r="488">
          <cell r="D488">
            <v>0.17579545204292191</v>
          </cell>
          <cell r="F488">
            <v>10000000</v>
          </cell>
          <cell r="G488" t="str">
            <v>19949BNBMN</v>
          </cell>
          <cell r="H488" t="str">
            <v>19949MN</v>
          </cell>
        </row>
        <row r="489">
          <cell r="D489">
            <v>0.10515557142806076</v>
          </cell>
          <cell r="F489">
            <v>120000</v>
          </cell>
          <cell r="G489" t="str">
            <v>19949BREME</v>
          </cell>
          <cell r="H489" t="str">
            <v>19949ME</v>
          </cell>
        </row>
        <row r="490">
          <cell r="D490">
            <v>0.1850199627047866</v>
          </cell>
          <cell r="F490">
            <v>250000</v>
          </cell>
          <cell r="G490" t="str">
            <v>19949BREMN</v>
          </cell>
          <cell r="H490" t="str">
            <v>19949MN</v>
          </cell>
        </row>
        <row r="491">
          <cell r="D491">
            <v>0.10782428856258686</v>
          </cell>
          <cell r="F491">
            <v>1200000</v>
          </cell>
          <cell r="G491" t="str">
            <v>19949BSCME</v>
          </cell>
          <cell r="H491" t="str">
            <v>19949ME</v>
          </cell>
        </row>
        <row r="492">
          <cell r="D492">
            <v>9.5512494864180689E-2</v>
          </cell>
          <cell r="F492">
            <v>1000000</v>
          </cell>
          <cell r="G492" t="str">
            <v>19949BCRME</v>
          </cell>
          <cell r="H492" t="str">
            <v>19949ME</v>
          </cell>
        </row>
        <row r="493">
          <cell r="D493">
            <v>0.16179794605742215</v>
          </cell>
          <cell r="F493">
            <v>1214218.92</v>
          </cell>
          <cell r="G493" t="str">
            <v>19949BCRMN</v>
          </cell>
          <cell r="H493" t="str">
            <v>19949MN</v>
          </cell>
        </row>
        <row r="494">
          <cell r="D494">
            <v>0.12157345189659613</v>
          </cell>
          <cell r="F494">
            <v>2000000</v>
          </cell>
          <cell r="G494" t="str">
            <v>19949BUNME</v>
          </cell>
          <cell r="H494" t="str">
            <v>19949ME</v>
          </cell>
        </row>
        <row r="495">
          <cell r="D495">
            <v>0.10684211641844481</v>
          </cell>
          <cell r="F495">
            <v>2650000</v>
          </cell>
          <cell r="G495" t="str">
            <v>19949BCTME</v>
          </cell>
          <cell r="H495" t="str">
            <v>19949ME</v>
          </cell>
        </row>
        <row r="496">
          <cell r="D496">
            <v>0.11300956971966801</v>
          </cell>
          <cell r="F496">
            <v>5650000</v>
          </cell>
          <cell r="G496" t="str">
            <v>199410BBAME</v>
          </cell>
          <cell r="H496" t="str">
            <v>199410ME</v>
          </cell>
        </row>
        <row r="497">
          <cell r="D497">
            <v>0.11622182722553753</v>
          </cell>
          <cell r="F497">
            <v>250000</v>
          </cell>
          <cell r="G497" t="str">
            <v>199410BDBME</v>
          </cell>
          <cell r="H497" t="str">
            <v>199410ME</v>
          </cell>
        </row>
        <row r="498">
          <cell r="D498">
            <v>0.13309929510015595</v>
          </cell>
          <cell r="F498">
            <v>1000000</v>
          </cell>
          <cell r="G498" t="str">
            <v>199410BECME</v>
          </cell>
          <cell r="H498" t="str">
            <v>199410ME</v>
          </cell>
        </row>
        <row r="499">
          <cell r="D499">
            <v>0.1037334916846083</v>
          </cell>
          <cell r="F499">
            <v>10050000</v>
          </cell>
          <cell r="G499" t="str">
            <v>199410BHNME</v>
          </cell>
          <cell r="H499" t="str">
            <v>199410ME</v>
          </cell>
        </row>
        <row r="500">
          <cell r="D500">
            <v>0.17618950153626745</v>
          </cell>
          <cell r="F500">
            <v>6008250</v>
          </cell>
          <cell r="G500" t="str">
            <v>199410BHNMN</v>
          </cell>
          <cell r="H500" t="str">
            <v>199410MN</v>
          </cell>
        </row>
        <row r="501">
          <cell r="D501">
            <v>0.10110056265304697</v>
          </cell>
          <cell r="F501">
            <v>881120.06</v>
          </cell>
          <cell r="G501" t="str">
            <v>199410BINME</v>
          </cell>
          <cell r="H501" t="str">
            <v>199410ME</v>
          </cell>
        </row>
        <row r="502">
          <cell r="D502">
            <v>0.22354985476308781</v>
          </cell>
          <cell r="F502">
            <v>13900000</v>
          </cell>
          <cell r="G502" t="str">
            <v>199410BINMN</v>
          </cell>
          <cell r="H502" t="str">
            <v>199410MN</v>
          </cell>
        </row>
        <row r="503">
          <cell r="D503">
            <v>0.11059172422356213</v>
          </cell>
          <cell r="F503">
            <v>800000</v>
          </cell>
          <cell r="G503" t="str">
            <v>199410BISME</v>
          </cell>
          <cell r="H503" t="str">
            <v>199410ME</v>
          </cell>
        </row>
        <row r="504">
          <cell r="D504">
            <v>8.6747190180659101E-2</v>
          </cell>
          <cell r="F504">
            <v>5550000</v>
          </cell>
          <cell r="G504" t="str">
            <v>199410BLPME</v>
          </cell>
          <cell r="H504" t="str">
            <v>199410ME</v>
          </cell>
        </row>
        <row r="505">
          <cell r="D505">
            <v>0.16497911830991677</v>
          </cell>
          <cell r="F505">
            <v>2000000</v>
          </cell>
          <cell r="G505" t="str">
            <v>199410BLPMN</v>
          </cell>
          <cell r="H505" t="str">
            <v>199410MN</v>
          </cell>
        </row>
        <row r="506">
          <cell r="D506">
            <v>0.10714112481692051</v>
          </cell>
          <cell r="F506">
            <v>2050152.78</v>
          </cell>
          <cell r="G506" t="str">
            <v>199410BNBME</v>
          </cell>
          <cell r="H506" t="str">
            <v>199410ME</v>
          </cell>
        </row>
        <row r="507">
          <cell r="D507">
            <v>0.16215908914235994</v>
          </cell>
          <cell r="F507">
            <v>4200000</v>
          </cell>
          <cell r="G507" t="str">
            <v>199410BNBMN</v>
          </cell>
          <cell r="H507" t="str">
            <v>199410MN</v>
          </cell>
        </row>
        <row r="508">
          <cell r="D508">
            <v>0.16172541654837322</v>
          </cell>
          <cell r="F508">
            <v>120000</v>
          </cell>
          <cell r="G508" t="str">
            <v>199410BREMN</v>
          </cell>
          <cell r="H508" t="str">
            <v>199410MN</v>
          </cell>
        </row>
        <row r="509">
          <cell r="D509">
            <v>0.16104060087851127</v>
          </cell>
          <cell r="F509">
            <v>7000000</v>
          </cell>
          <cell r="G509" t="str">
            <v>199410BSCMN</v>
          </cell>
          <cell r="H509" t="str">
            <v>199410MN</v>
          </cell>
        </row>
        <row r="510">
          <cell r="D510">
            <v>0.19251663767165472</v>
          </cell>
          <cell r="F510">
            <v>3500000</v>
          </cell>
          <cell r="G510" t="str">
            <v>199410BCRMN</v>
          </cell>
          <cell r="H510" t="str">
            <v>199410MN</v>
          </cell>
        </row>
        <row r="511">
          <cell r="D511">
            <v>9.5392609003840986E-2</v>
          </cell>
          <cell r="F511">
            <v>2100000</v>
          </cell>
          <cell r="G511" t="str">
            <v>199410BCTME</v>
          </cell>
          <cell r="H511" t="str">
            <v>199410ME</v>
          </cell>
        </row>
        <row r="512">
          <cell r="D512">
            <v>0.12206062266158384</v>
          </cell>
          <cell r="F512">
            <v>4251166.67</v>
          </cell>
          <cell r="G512" t="str">
            <v>199411BBAME</v>
          </cell>
          <cell r="H512" t="str">
            <v>199411ME</v>
          </cell>
        </row>
        <row r="513">
          <cell r="D513">
            <v>0.20328795120250992</v>
          </cell>
          <cell r="F513">
            <v>4000000</v>
          </cell>
          <cell r="G513" t="str">
            <v>199411BECMN</v>
          </cell>
          <cell r="H513" t="str">
            <v>199411MN</v>
          </cell>
        </row>
        <row r="514">
          <cell r="D514">
            <v>0.10623120823810683</v>
          </cell>
          <cell r="F514">
            <v>25500305.559999999</v>
          </cell>
          <cell r="G514" t="str">
            <v>199411BHNME</v>
          </cell>
          <cell r="H514" t="str">
            <v>199411ME</v>
          </cell>
        </row>
        <row r="515">
          <cell r="D515">
            <v>0.16983187887078502</v>
          </cell>
          <cell r="F515">
            <v>16550000</v>
          </cell>
          <cell r="G515" t="str">
            <v>199411BHNMN</v>
          </cell>
          <cell r="H515" t="str">
            <v>199411MN</v>
          </cell>
        </row>
        <row r="516">
          <cell r="D516">
            <v>0.11020345045182346</v>
          </cell>
          <cell r="F516">
            <v>276235.56</v>
          </cell>
          <cell r="G516" t="str">
            <v>199411BINME</v>
          </cell>
          <cell r="H516" t="str">
            <v>199411ME</v>
          </cell>
        </row>
        <row r="517">
          <cell r="D517">
            <v>0.24202323992789154</v>
          </cell>
          <cell r="F517">
            <v>5000000</v>
          </cell>
          <cell r="G517" t="str">
            <v>199411BINMN</v>
          </cell>
          <cell r="H517" t="str">
            <v>199411MN</v>
          </cell>
        </row>
        <row r="518">
          <cell r="D518">
            <v>0.10322397886135312</v>
          </cell>
          <cell r="F518">
            <v>2306178.4700000002</v>
          </cell>
          <cell r="G518" t="str">
            <v>199411BISME</v>
          </cell>
          <cell r="H518" t="str">
            <v>199411ME</v>
          </cell>
        </row>
        <row r="519">
          <cell r="D519">
            <v>0.16179794605742215</v>
          </cell>
          <cell r="F519">
            <v>1600000</v>
          </cell>
          <cell r="G519" t="str">
            <v>199411BISMN</v>
          </cell>
          <cell r="H519" t="str">
            <v>199411MN</v>
          </cell>
        </row>
        <row r="520">
          <cell r="D520">
            <v>0.10888871431469135</v>
          </cell>
          <cell r="F520">
            <v>6115462.7800000003</v>
          </cell>
          <cell r="G520" t="str">
            <v>199411BLPME</v>
          </cell>
          <cell r="H520" t="str">
            <v>199411ME</v>
          </cell>
        </row>
        <row r="521">
          <cell r="D521">
            <v>0.16966382041728678</v>
          </cell>
          <cell r="F521">
            <v>4000388.89</v>
          </cell>
          <cell r="G521" t="str">
            <v>199411BLPMN</v>
          </cell>
          <cell r="H521" t="str">
            <v>199411MN</v>
          </cell>
        </row>
        <row r="522">
          <cell r="D522">
            <v>0.12912242754122452</v>
          </cell>
          <cell r="F522">
            <v>8802850.9199999999</v>
          </cell>
          <cell r="G522" t="str">
            <v>199411BNBME</v>
          </cell>
          <cell r="H522" t="str">
            <v>199411ME</v>
          </cell>
        </row>
        <row r="523">
          <cell r="D523">
            <v>0.16387071860242913</v>
          </cell>
          <cell r="F523">
            <v>7437806.5</v>
          </cell>
          <cell r="G523" t="str">
            <v>199411BNBMN</v>
          </cell>
          <cell r="H523" t="str">
            <v>199411MN</v>
          </cell>
        </row>
        <row r="524">
          <cell r="D524">
            <v>0.11180452944887653</v>
          </cell>
          <cell r="F524">
            <v>1000000</v>
          </cell>
          <cell r="G524" t="str">
            <v>199411BSCME</v>
          </cell>
          <cell r="H524" t="str">
            <v>199411ME</v>
          </cell>
        </row>
        <row r="525">
          <cell r="D525">
            <v>0.16307209091434013</v>
          </cell>
          <cell r="F525">
            <v>4500000</v>
          </cell>
          <cell r="G525" t="str">
            <v>199411BSCMN</v>
          </cell>
          <cell r="H525" t="str">
            <v>199411MN</v>
          </cell>
        </row>
        <row r="526">
          <cell r="D526">
            <v>9.4125079769421305E-2</v>
          </cell>
          <cell r="F526">
            <v>800000</v>
          </cell>
          <cell r="G526" t="str">
            <v>199411BSOME</v>
          </cell>
          <cell r="H526" t="str">
            <v>199411ME</v>
          </cell>
        </row>
        <row r="527">
          <cell r="D527">
            <v>0.10730354164022859</v>
          </cell>
          <cell r="F527">
            <v>200000</v>
          </cell>
          <cell r="G527" t="str">
            <v>199411BCRME</v>
          </cell>
          <cell r="H527" t="str">
            <v>199411ME</v>
          </cell>
        </row>
        <row r="528">
          <cell r="D528">
            <v>0.20188399928641493</v>
          </cell>
          <cell r="F528">
            <v>5001055.5599999996</v>
          </cell>
          <cell r="G528" t="str">
            <v>199411BCRMN</v>
          </cell>
          <cell r="H528" t="str">
            <v>199411MN</v>
          </cell>
        </row>
        <row r="529">
          <cell r="D529">
            <v>0.11326010543887771</v>
          </cell>
          <cell r="F529">
            <v>7750000</v>
          </cell>
          <cell r="G529" t="str">
            <v>199411BUNME</v>
          </cell>
          <cell r="H529" t="str">
            <v>199411ME</v>
          </cell>
        </row>
        <row r="530">
          <cell r="D530">
            <v>0.17251696073608946</v>
          </cell>
          <cell r="F530">
            <v>2000000</v>
          </cell>
          <cell r="G530" t="str">
            <v>199411BUNMN</v>
          </cell>
          <cell r="H530" t="str">
            <v>199411MN</v>
          </cell>
        </row>
        <row r="531">
          <cell r="D531">
            <v>0.11508627166133814</v>
          </cell>
          <cell r="F531">
            <v>1700000</v>
          </cell>
          <cell r="G531" t="str">
            <v>199411BCTME</v>
          </cell>
          <cell r="H531" t="str">
            <v>199411ME</v>
          </cell>
        </row>
        <row r="532">
          <cell r="D532">
            <v>0.14042608654939667</v>
          </cell>
          <cell r="F532">
            <v>20025000</v>
          </cell>
          <cell r="G532" t="str">
            <v>199412BBAME</v>
          </cell>
          <cell r="H532" t="str">
            <v>199412ME</v>
          </cell>
        </row>
        <row r="533">
          <cell r="D533">
            <v>0.17646109359804429</v>
          </cell>
          <cell r="F533">
            <v>8850444.4400000013</v>
          </cell>
          <cell r="G533" t="str">
            <v>199412BECMN</v>
          </cell>
          <cell r="H533" t="str">
            <v>199412MN</v>
          </cell>
        </row>
        <row r="534">
          <cell r="D534">
            <v>0.15213244999414063</v>
          </cell>
          <cell r="F534">
            <v>19400000</v>
          </cell>
          <cell r="G534" t="str">
            <v>199412BHNME</v>
          </cell>
          <cell r="H534" t="str">
            <v>199412ME</v>
          </cell>
        </row>
        <row r="535">
          <cell r="D535">
            <v>0.15501019080159278</v>
          </cell>
          <cell r="F535">
            <v>43900000</v>
          </cell>
          <cell r="G535" t="str">
            <v>199412BHNMN</v>
          </cell>
          <cell r="H535" t="str">
            <v>199412MN</v>
          </cell>
        </row>
        <row r="536">
          <cell r="D536">
            <v>0.11020345045182345</v>
          </cell>
          <cell r="F536">
            <v>61958.06</v>
          </cell>
          <cell r="G536" t="str">
            <v>199412BINME</v>
          </cell>
          <cell r="H536" t="str">
            <v>199412ME</v>
          </cell>
        </row>
        <row r="537">
          <cell r="D537">
            <v>0.12531824218464568</v>
          </cell>
          <cell r="F537">
            <v>3500000</v>
          </cell>
          <cell r="G537" t="str">
            <v>199412BISME</v>
          </cell>
          <cell r="H537" t="str">
            <v>199412ME</v>
          </cell>
        </row>
        <row r="538">
          <cell r="D538">
            <v>0.14398450578831518</v>
          </cell>
          <cell r="F538">
            <v>12795196.77</v>
          </cell>
          <cell r="G538" t="str">
            <v>199412BLPME</v>
          </cell>
          <cell r="H538" t="str">
            <v>199412ME</v>
          </cell>
        </row>
        <row r="539">
          <cell r="D539">
            <v>0.1920996909482679</v>
          </cell>
          <cell r="F539">
            <v>31905333.329999998</v>
          </cell>
          <cell r="G539" t="str">
            <v>199412BLPMN</v>
          </cell>
          <cell r="H539" t="str">
            <v>199412MN</v>
          </cell>
        </row>
        <row r="540">
          <cell r="D540">
            <v>0.11514395247916909</v>
          </cell>
          <cell r="F540">
            <v>700000</v>
          </cell>
          <cell r="G540" t="str">
            <v>199412BMEME</v>
          </cell>
          <cell r="H540" t="str">
            <v>199412ME</v>
          </cell>
        </row>
        <row r="541">
          <cell r="D541">
            <v>0.15062132880762449</v>
          </cell>
          <cell r="F541">
            <v>8754145</v>
          </cell>
          <cell r="G541" t="str">
            <v>199412BNBME</v>
          </cell>
          <cell r="H541" t="str">
            <v>199412ME</v>
          </cell>
        </row>
        <row r="542">
          <cell r="D542">
            <v>0.16938195084111632</v>
          </cell>
          <cell r="F542">
            <v>253946</v>
          </cell>
          <cell r="G542" t="str">
            <v>199412BNBMN</v>
          </cell>
          <cell r="H542" t="str">
            <v>199412MN</v>
          </cell>
        </row>
        <row r="543">
          <cell r="D543">
            <v>0.10515557142806077</v>
          </cell>
          <cell r="F543">
            <v>220000</v>
          </cell>
          <cell r="G543" t="str">
            <v>199412BREME</v>
          </cell>
          <cell r="H543" t="str">
            <v>199412ME</v>
          </cell>
        </row>
        <row r="544">
          <cell r="D544">
            <v>0.11601621235588211</v>
          </cell>
          <cell r="F544">
            <v>5000000</v>
          </cell>
          <cell r="G544" t="str">
            <v>199412BSCMN</v>
          </cell>
          <cell r="H544" t="str">
            <v>199412MN</v>
          </cell>
        </row>
        <row r="545">
          <cell r="D545">
            <v>0.20891121351701089</v>
          </cell>
          <cell r="F545">
            <v>5550000</v>
          </cell>
          <cell r="G545" t="str">
            <v>199412BSOMN</v>
          </cell>
          <cell r="H545" t="str">
            <v>199412MN</v>
          </cell>
        </row>
        <row r="546">
          <cell r="D546">
            <v>0.12853319719581302</v>
          </cell>
          <cell r="F546">
            <v>100000</v>
          </cell>
          <cell r="G546" t="str">
            <v>199412BCRME</v>
          </cell>
          <cell r="H546" t="str">
            <v>199412ME</v>
          </cell>
        </row>
        <row r="547">
          <cell r="D547">
            <v>0.12382338988302119</v>
          </cell>
          <cell r="F547">
            <v>4783383</v>
          </cell>
          <cell r="G547" t="str">
            <v>199412BUNME</v>
          </cell>
          <cell r="H547" t="str">
            <v>199412ME</v>
          </cell>
        </row>
        <row r="548">
          <cell r="D548">
            <v>0.19297728888089954</v>
          </cell>
          <cell r="F548">
            <v>1700000</v>
          </cell>
          <cell r="G548" t="str">
            <v>199412BUNMN</v>
          </cell>
          <cell r="H548" t="str">
            <v>199412MN</v>
          </cell>
        </row>
        <row r="549">
          <cell r="D549">
            <v>0.12353845686450994</v>
          </cell>
          <cell r="F549">
            <v>2250000</v>
          </cell>
          <cell r="G549" t="str">
            <v>199412BCTME</v>
          </cell>
          <cell r="H549" t="str">
            <v>199412ME</v>
          </cell>
        </row>
        <row r="550">
          <cell r="D550">
            <v>0.11317478140492834</v>
          </cell>
          <cell r="F550">
            <v>55334418.560000002</v>
          </cell>
          <cell r="G550" t="str">
            <v>19951BBAME</v>
          </cell>
          <cell r="H550" t="str">
            <v>19951ME</v>
          </cell>
        </row>
        <row r="551">
          <cell r="D551">
            <v>0.19348459013257358</v>
          </cell>
          <cell r="F551">
            <v>44506002</v>
          </cell>
          <cell r="G551" t="str">
            <v>19951BBAMN</v>
          </cell>
          <cell r="H551" t="str">
            <v>19951MN</v>
          </cell>
        </row>
        <row r="552">
          <cell r="D552">
            <v>0.11099007873907941</v>
          </cell>
          <cell r="F552">
            <v>32645000</v>
          </cell>
          <cell r="G552" t="str">
            <v>19951BHNME</v>
          </cell>
          <cell r="H552" t="str">
            <v>19951ME</v>
          </cell>
        </row>
        <row r="553">
          <cell r="D553">
            <v>0.19109436593486429</v>
          </cell>
          <cell r="F553">
            <v>4000000</v>
          </cell>
          <cell r="G553" t="str">
            <v>19951BHNMN</v>
          </cell>
          <cell r="H553" t="str">
            <v>19951MN</v>
          </cell>
        </row>
        <row r="554">
          <cell r="D554">
            <v>0.11020345045182345</v>
          </cell>
          <cell r="F554">
            <v>7663.67</v>
          </cell>
          <cell r="G554" t="str">
            <v>19951BINME</v>
          </cell>
          <cell r="H554" t="str">
            <v>19951ME</v>
          </cell>
        </row>
        <row r="555">
          <cell r="D555">
            <v>0.10995463792559598</v>
          </cell>
          <cell r="F555">
            <v>8026738.9299999997</v>
          </cell>
          <cell r="G555" t="str">
            <v>19951BISME</v>
          </cell>
          <cell r="H555" t="str">
            <v>19951ME</v>
          </cell>
        </row>
        <row r="556">
          <cell r="D556">
            <v>0.10875334072840313</v>
          </cell>
          <cell r="F556">
            <v>6000000</v>
          </cell>
          <cell r="G556" t="str">
            <v>19951BLPME</v>
          </cell>
          <cell r="H556" t="str">
            <v>19951ME</v>
          </cell>
        </row>
        <row r="557">
          <cell r="D557">
            <v>0.15900036859417466</v>
          </cell>
          <cell r="F557">
            <v>7640000</v>
          </cell>
          <cell r="G557" t="str">
            <v>19951BLPMN</v>
          </cell>
          <cell r="H557" t="str">
            <v>19951MN</v>
          </cell>
        </row>
        <row r="558">
          <cell r="D558">
            <v>0.14004048512643846</v>
          </cell>
          <cell r="F558">
            <v>550000</v>
          </cell>
          <cell r="G558" t="str">
            <v>19951BNBME</v>
          </cell>
          <cell r="H558" t="str">
            <v>19951ME</v>
          </cell>
        </row>
        <row r="559">
          <cell r="D559">
            <v>0.18272729446943362</v>
          </cell>
          <cell r="F559">
            <v>4407479</v>
          </cell>
          <cell r="G559" t="str">
            <v>19951BNBMN</v>
          </cell>
          <cell r="H559" t="str">
            <v>19951MN</v>
          </cell>
        </row>
        <row r="560">
          <cell r="D560">
            <v>0.19641352939262213</v>
          </cell>
          <cell r="F560">
            <v>150000</v>
          </cell>
          <cell r="G560" t="str">
            <v>19951BREMN</v>
          </cell>
          <cell r="H560" t="str">
            <v>19951MN</v>
          </cell>
        </row>
        <row r="561">
          <cell r="D561">
            <v>0.19716350750333156</v>
          </cell>
          <cell r="F561">
            <v>3000000</v>
          </cell>
          <cell r="G561" t="str">
            <v>19951BCRMN</v>
          </cell>
          <cell r="H561" t="str">
            <v>19951MN</v>
          </cell>
        </row>
        <row r="562">
          <cell r="D562">
            <v>0.12006045750948396</v>
          </cell>
          <cell r="F562">
            <v>5950000</v>
          </cell>
          <cell r="G562" t="str">
            <v>19951BUNME</v>
          </cell>
          <cell r="H562" t="str">
            <v>19951ME</v>
          </cell>
        </row>
        <row r="563">
          <cell r="D563">
            <v>0.21248398538771865</v>
          </cell>
          <cell r="F563">
            <v>32100000</v>
          </cell>
          <cell r="G563" t="str">
            <v>19951BUNMN</v>
          </cell>
          <cell r="H563" t="str">
            <v>19951MN</v>
          </cell>
        </row>
        <row r="564">
          <cell r="D564">
            <v>0.10509424374409981</v>
          </cell>
          <cell r="F564">
            <v>2000000</v>
          </cell>
          <cell r="G564" t="str">
            <v>19951BCTME</v>
          </cell>
          <cell r="H564" t="str">
            <v>19951ME</v>
          </cell>
        </row>
        <row r="565">
          <cell r="D565">
            <v>0.12269732947870968</v>
          </cell>
          <cell r="F565">
            <v>23857110.68</v>
          </cell>
          <cell r="G565" t="str">
            <v>19952BBAME</v>
          </cell>
          <cell r="H565" t="str">
            <v>19952ME</v>
          </cell>
        </row>
        <row r="566">
          <cell r="D566">
            <v>0.19825512062999504</v>
          </cell>
          <cell r="F566">
            <v>48313611.109999999</v>
          </cell>
          <cell r="G566" t="str">
            <v>19952BBAMN</v>
          </cell>
          <cell r="H566" t="str">
            <v>19952MN</v>
          </cell>
        </row>
        <row r="567">
          <cell r="D567">
            <v>0.1162045657948122</v>
          </cell>
          <cell r="F567">
            <v>24700000</v>
          </cell>
          <cell r="G567" t="str">
            <v>19952BHNME</v>
          </cell>
          <cell r="H567" t="str">
            <v>19952ME</v>
          </cell>
        </row>
        <row r="568">
          <cell r="D568">
            <v>0.19269258852652862</v>
          </cell>
          <cell r="F568">
            <v>24304625</v>
          </cell>
          <cell r="G568" t="str">
            <v>19952BHNMN</v>
          </cell>
          <cell r="H568" t="str">
            <v>19952MN</v>
          </cell>
        </row>
        <row r="569">
          <cell r="D569">
            <v>0.11329723820348511</v>
          </cell>
          <cell r="F569">
            <v>5521761.9100000001</v>
          </cell>
          <cell r="G569" t="str">
            <v>19952BISME</v>
          </cell>
          <cell r="H569" t="str">
            <v>19952ME</v>
          </cell>
        </row>
        <row r="570">
          <cell r="D570">
            <v>0.18516226409611636</v>
          </cell>
          <cell r="F570">
            <v>2500000</v>
          </cell>
          <cell r="G570" t="str">
            <v>19952BISMN</v>
          </cell>
          <cell r="H570" t="str">
            <v>19952MN</v>
          </cell>
        </row>
        <row r="571">
          <cell r="D571">
            <v>0.10980834162779646</v>
          </cell>
          <cell r="F571">
            <v>9820000</v>
          </cell>
          <cell r="G571" t="str">
            <v>19952BLPME</v>
          </cell>
          <cell r="H571" t="str">
            <v>19952ME</v>
          </cell>
        </row>
        <row r="572">
          <cell r="D572">
            <v>0.19346172942186823</v>
          </cell>
          <cell r="F572">
            <v>23819000</v>
          </cell>
          <cell r="G572" t="str">
            <v>19952BLPMN</v>
          </cell>
          <cell r="H572" t="str">
            <v>19952MN</v>
          </cell>
        </row>
        <row r="573">
          <cell r="D573">
            <v>0.11464372895136359</v>
          </cell>
          <cell r="F573">
            <v>1200000</v>
          </cell>
          <cell r="G573" t="str">
            <v>19952BNBME</v>
          </cell>
          <cell r="H573" t="str">
            <v>19952ME</v>
          </cell>
        </row>
        <row r="574">
          <cell r="D574">
            <v>0.17173833028152816</v>
          </cell>
          <cell r="F574">
            <v>6750000</v>
          </cell>
          <cell r="G574" t="str">
            <v>19952BNBMN</v>
          </cell>
          <cell r="H574" t="str">
            <v>19952MN</v>
          </cell>
        </row>
        <row r="575">
          <cell r="D575">
            <v>0.10512489581233542</v>
          </cell>
          <cell r="F575">
            <v>100000</v>
          </cell>
          <cell r="G575" t="str">
            <v>19952BREME</v>
          </cell>
          <cell r="H575" t="str">
            <v>19952ME</v>
          </cell>
        </row>
        <row r="576">
          <cell r="D576">
            <v>0.19119556477698921</v>
          </cell>
          <cell r="F576">
            <v>200000</v>
          </cell>
          <cell r="G576" t="str">
            <v>19952BREMN</v>
          </cell>
          <cell r="H576" t="str">
            <v>19952MN</v>
          </cell>
        </row>
        <row r="577">
          <cell r="D577">
            <v>0.11059172422356213</v>
          </cell>
          <cell r="F577">
            <v>600000</v>
          </cell>
          <cell r="G577" t="str">
            <v>19952BCRME</v>
          </cell>
          <cell r="H577" t="str">
            <v>19952ME</v>
          </cell>
        </row>
        <row r="578">
          <cell r="D578">
            <v>0.11148409097722471</v>
          </cell>
          <cell r="F578">
            <v>5771621.3499999996</v>
          </cell>
          <cell r="G578" t="str">
            <v>19952BUNME</v>
          </cell>
          <cell r="H578" t="str">
            <v>19952ME</v>
          </cell>
        </row>
        <row r="579">
          <cell r="D579">
            <v>0.20580734118902852</v>
          </cell>
          <cell r="F579">
            <v>19782617</v>
          </cell>
          <cell r="G579" t="str">
            <v>19952BUNMN</v>
          </cell>
          <cell r="H579" t="str">
            <v>19952MN</v>
          </cell>
        </row>
        <row r="580">
          <cell r="D580">
            <v>0.1233938007843641</v>
          </cell>
          <cell r="F580">
            <v>2700000</v>
          </cell>
          <cell r="G580" t="str">
            <v>19952BCTME</v>
          </cell>
          <cell r="H580" t="str">
            <v>19952ME</v>
          </cell>
        </row>
        <row r="581">
          <cell r="D581">
            <v>0.13551462519583163</v>
          </cell>
          <cell r="F581">
            <v>20450036.109999999</v>
          </cell>
          <cell r="G581" t="str">
            <v>19953BBAME</v>
          </cell>
          <cell r="H581" t="str">
            <v>19953ME</v>
          </cell>
        </row>
        <row r="582">
          <cell r="D582">
            <v>0.22908708070751629</v>
          </cell>
          <cell r="F582">
            <v>59915277.780000001</v>
          </cell>
          <cell r="G582" t="str">
            <v>19953BBAMN</v>
          </cell>
          <cell r="H582" t="str">
            <v>19953MN</v>
          </cell>
        </row>
        <row r="583">
          <cell r="D583">
            <v>0.13642793941355641</v>
          </cell>
          <cell r="F583">
            <v>34204125</v>
          </cell>
          <cell r="G583" t="str">
            <v>19953BHNME</v>
          </cell>
          <cell r="H583" t="str">
            <v>19953ME</v>
          </cell>
        </row>
        <row r="584">
          <cell r="D584">
            <v>0.19377216212498022</v>
          </cell>
          <cell r="F584">
            <v>17016666.670000002</v>
          </cell>
          <cell r="G584" t="str">
            <v>19953BHNMN</v>
          </cell>
          <cell r="H584" t="str">
            <v>19953MN</v>
          </cell>
        </row>
        <row r="585">
          <cell r="D585">
            <v>0.11273614730202362</v>
          </cell>
          <cell r="F585">
            <v>8109340.5599999996</v>
          </cell>
          <cell r="G585" t="str">
            <v>19953BISME</v>
          </cell>
          <cell r="H585" t="str">
            <v>19953ME</v>
          </cell>
        </row>
        <row r="586">
          <cell r="D586">
            <v>0.12382939785765081</v>
          </cell>
          <cell r="F586">
            <v>26774086.169999998</v>
          </cell>
          <cell r="G586" t="str">
            <v>19953BLPME</v>
          </cell>
          <cell r="H586" t="str">
            <v>19953ME</v>
          </cell>
        </row>
        <row r="587">
          <cell r="D587">
            <v>0.17792046177553889</v>
          </cell>
          <cell r="F587">
            <v>63396333.329999998</v>
          </cell>
          <cell r="G587" t="str">
            <v>19953BLPMN</v>
          </cell>
          <cell r="H587" t="str">
            <v>19953MN</v>
          </cell>
        </row>
        <row r="588">
          <cell r="D588">
            <v>0.15014868336590914</v>
          </cell>
          <cell r="F588">
            <v>60000</v>
          </cell>
          <cell r="G588" t="str">
            <v>19953BMEME</v>
          </cell>
          <cell r="H588" t="str">
            <v>19953ME</v>
          </cell>
        </row>
        <row r="589">
          <cell r="D589">
            <v>9.4660403746651495E-2</v>
          </cell>
          <cell r="F589">
            <v>800000</v>
          </cell>
          <cell r="G589" t="str">
            <v>19953BNBME</v>
          </cell>
          <cell r="H589" t="str">
            <v>19953ME</v>
          </cell>
        </row>
        <row r="590">
          <cell r="D590">
            <v>0.15789169844597506</v>
          </cell>
          <cell r="F590">
            <v>500000</v>
          </cell>
          <cell r="G590" t="str">
            <v>19953BNBMN</v>
          </cell>
          <cell r="H590" t="str">
            <v>19953MN</v>
          </cell>
        </row>
        <row r="591">
          <cell r="D591">
            <v>0.12181165883980705</v>
          </cell>
          <cell r="F591">
            <v>90000</v>
          </cell>
          <cell r="G591" t="str">
            <v>19953BREME</v>
          </cell>
          <cell r="H591" t="str">
            <v>19953ME</v>
          </cell>
        </row>
        <row r="592">
          <cell r="D592">
            <v>0.11610955501929277</v>
          </cell>
          <cell r="F592">
            <v>500000</v>
          </cell>
          <cell r="G592" t="str">
            <v>19953BSCME</v>
          </cell>
          <cell r="H592" t="str">
            <v>19953ME</v>
          </cell>
        </row>
        <row r="593">
          <cell r="D593">
            <v>0.17321943774147552</v>
          </cell>
          <cell r="F593">
            <v>4000000</v>
          </cell>
          <cell r="G593" t="str">
            <v>19953BSCMN</v>
          </cell>
          <cell r="H593" t="str">
            <v>19953MN</v>
          </cell>
        </row>
        <row r="594">
          <cell r="D594">
            <v>0.12884925172353512</v>
          </cell>
          <cell r="F594">
            <v>1200000</v>
          </cell>
          <cell r="G594" t="str">
            <v>19953BSOME</v>
          </cell>
          <cell r="H594" t="str">
            <v>19953ME</v>
          </cell>
        </row>
        <row r="595">
          <cell r="D595">
            <v>0.17825852702556994</v>
          </cell>
          <cell r="F595">
            <v>5000000</v>
          </cell>
          <cell r="G595" t="str">
            <v>19953BCRMN</v>
          </cell>
          <cell r="H595" t="str">
            <v>19953MN</v>
          </cell>
        </row>
        <row r="596">
          <cell r="D596">
            <v>0.13330582135729541</v>
          </cell>
          <cell r="F596">
            <v>8329344.5</v>
          </cell>
          <cell r="G596" t="str">
            <v>19953BUNME</v>
          </cell>
          <cell r="H596" t="str">
            <v>19953ME</v>
          </cell>
        </row>
        <row r="597">
          <cell r="D597">
            <v>0.21565376077905329</v>
          </cell>
          <cell r="F597">
            <v>44040901</v>
          </cell>
          <cell r="G597" t="str">
            <v>19953BUNMN</v>
          </cell>
          <cell r="H597" t="str">
            <v>19953MN</v>
          </cell>
        </row>
        <row r="598">
          <cell r="D598">
            <v>0.10236780023690728</v>
          </cell>
          <cell r="F598">
            <v>10000</v>
          </cell>
          <cell r="G598" t="str">
            <v>19953OTROSME</v>
          </cell>
          <cell r="H598" t="str">
            <v>19953ME</v>
          </cell>
        </row>
        <row r="599">
          <cell r="D599">
            <v>0.10348007215173999</v>
          </cell>
          <cell r="F599">
            <v>1252067.21</v>
          </cell>
          <cell r="G599" t="str">
            <v>19953OTROSME</v>
          </cell>
          <cell r="H599" t="str">
            <v>19953ME</v>
          </cell>
        </row>
        <row r="600">
          <cell r="D600">
            <v>0.10512489581233542</v>
          </cell>
          <cell r="F600">
            <v>193023.06</v>
          </cell>
          <cell r="G600" t="str">
            <v>19953OTROSME</v>
          </cell>
          <cell r="H600" t="str">
            <v>19953ME</v>
          </cell>
        </row>
        <row r="601">
          <cell r="D601">
            <v>0.16528710266127988</v>
          </cell>
          <cell r="F601">
            <v>500000</v>
          </cell>
          <cell r="G601" t="str">
            <v>19954BBAME</v>
          </cell>
          <cell r="H601" t="str">
            <v>19954ME</v>
          </cell>
        </row>
        <row r="602">
          <cell r="D602">
            <v>0.23391723304415241</v>
          </cell>
          <cell r="F602">
            <v>4960000</v>
          </cell>
          <cell r="G602" t="str">
            <v>19954BBAMN</v>
          </cell>
          <cell r="H602" t="str">
            <v>19954MN</v>
          </cell>
        </row>
        <row r="603">
          <cell r="D603">
            <v>0.15194058499262439</v>
          </cell>
          <cell r="F603">
            <v>21897844.399999999</v>
          </cell>
          <cell r="G603" t="str">
            <v>19954BHNME</v>
          </cell>
          <cell r="H603" t="str">
            <v>19954ME</v>
          </cell>
        </row>
        <row r="604">
          <cell r="D604">
            <v>0.21509103984763228</v>
          </cell>
          <cell r="F604">
            <v>53150000</v>
          </cell>
          <cell r="G604" t="str">
            <v>19954BHNMN</v>
          </cell>
          <cell r="H604" t="str">
            <v>19954MN</v>
          </cell>
        </row>
        <row r="605">
          <cell r="D605">
            <v>0.15203291671954167</v>
          </cell>
          <cell r="F605">
            <v>1825000</v>
          </cell>
          <cell r="G605" t="str">
            <v>19954BINME</v>
          </cell>
          <cell r="H605" t="str">
            <v>19954ME</v>
          </cell>
        </row>
        <row r="606">
          <cell r="D606">
            <v>0.10788452215293257</v>
          </cell>
          <cell r="F606">
            <v>4361750.38</v>
          </cell>
          <cell r="G606" t="str">
            <v>19954BISME</v>
          </cell>
          <cell r="H606" t="str">
            <v>19954ME</v>
          </cell>
        </row>
        <row r="607">
          <cell r="D607">
            <v>0.17346915926097228</v>
          </cell>
          <cell r="F607">
            <v>6000000</v>
          </cell>
          <cell r="G607" t="str">
            <v>19954BISMN</v>
          </cell>
          <cell r="H607" t="str">
            <v>19954MN</v>
          </cell>
        </row>
        <row r="608">
          <cell r="D608">
            <v>0.1440768754151317</v>
          </cell>
          <cell r="F608">
            <v>31655267.239999998</v>
          </cell>
          <cell r="G608" t="str">
            <v>19954BLPME</v>
          </cell>
          <cell r="H608" t="str">
            <v>19954ME</v>
          </cell>
        </row>
        <row r="609">
          <cell r="D609">
            <v>0.20879795931361378</v>
          </cell>
          <cell r="F609">
            <v>52850062.5</v>
          </cell>
          <cell r="G609" t="str">
            <v>19954BLPMN</v>
          </cell>
          <cell r="H609" t="str">
            <v>19954MN</v>
          </cell>
        </row>
        <row r="610">
          <cell r="D610">
            <v>0.15005502558238448</v>
          </cell>
          <cell r="F610">
            <v>500000</v>
          </cell>
          <cell r="G610" t="str">
            <v>19954BMEME</v>
          </cell>
          <cell r="H610" t="str">
            <v>19954ME</v>
          </cell>
        </row>
        <row r="611">
          <cell r="D611">
            <v>0.2028191013766576</v>
          </cell>
          <cell r="F611">
            <v>500000</v>
          </cell>
          <cell r="G611" t="str">
            <v>19954BNBME</v>
          </cell>
          <cell r="H611" t="str">
            <v>19954ME</v>
          </cell>
        </row>
        <row r="612">
          <cell r="D612">
            <v>0.15789169844597506</v>
          </cell>
          <cell r="F612">
            <v>696248</v>
          </cell>
          <cell r="G612" t="str">
            <v>19954BNBMN</v>
          </cell>
          <cell r="H612" t="str">
            <v>19954MN</v>
          </cell>
        </row>
        <row r="613">
          <cell r="D613">
            <v>0.12740673553020776</v>
          </cell>
          <cell r="F613">
            <v>150000</v>
          </cell>
          <cell r="G613" t="str">
            <v>19954BSCME</v>
          </cell>
          <cell r="H613" t="str">
            <v>19954ME</v>
          </cell>
        </row>
        <row r="614">
          <cell r="D614">
            <v>0.2108355773691877</v>
          </cell>
          <cell r="F614">
            <v>77000000</v>
          </cell>
          <cell r="G614" t="str">
            <v>19954BSCMN</v>
          </cell>
          <cell r="H614" t="str">
            <v>19954MN</v>
          </cell>
        </row>
        <row r="615">
          <cell r="D615">
            <v>0.14048790512053011</v>
          </cell>
          <cell r="F615">
            <v>1773235.85</v>
          </cell>
          <cell r="G615" t="str">
            <v>19954BSOME</v>
          </cell>
          <cell r="H615" t="str">
            <v>19954ME</v>
          </cell>
        </row>
        <row r="616">
          <cell r="D616">
            <v>0.15946013681992283</v>
          </cell>
          <cell r="F616">
            <v>4000000</v>
          </cell>
          <cell r="G616" t="str">
            <v>19954BCRME</v>
          </cell>
          <cell r="H616" t="str">
            <v>19954ME</v>
          </cell>
        </row>
        <row r="617">
          <cell r="D617">
            <v>0.19710969018044275</v>
          </cell>
          <cell r="F617">
            <v>2000000</v>
          </cell>
          <cell r="G617" t="str">
            <v>19954BCRMN</v>
          </cell>
          <cell r="H617" t="str">
            <v>19954MN</v>
          </cell>
        </row>
        <row r="618">
          <cell r="D618">
            <v>0.15605553543832709</v>
          </cell>
          <cell r="F618">
            <v>11678350</v>
          </cell>
          <cell r="G618" t="str">
            <v>19954BUNME</v>
          </cell>
          <cell r="H618" t="str">
            <v>19954ME</v>
          </cell>
        </row>
        <row r="619">
          <cell r="D619">
            <v>0.22191351067570358</v>
          </cell>
          <cell r="F619">
            <v>12553425</v>
          </cell>
          <cell r="G619" t="str">
            <v>19954BUNMN</v>
          </cell>
          <cell r="H619" t="str">
            <v>19954MN</v>
          </cell>
        </row>
        <row r="620">
          <cell r="D620">
            <v>0.13745923999662346</v>
          </cell>
          <cell r="F620">
            <v>2800000</v>
          </cell>
          <cell r="G620" t="str">
            <v>19954BCTME</v>
          </cell>
          <cell r="H620" t="str">
            <v>19954ME</v>
          </cell>
        </row>
        <row r="621">
          <cell r="D621">
            <v>0.11131177479491811</v>
          </cell>
          <cell r="F621">
            <v>430121.82</v>
          </cell>
          <cell r="G621" t="str">
            <v>19954OTROSME</v>
          </cell>
          <cell r="H621" t="str">
            <v>19954ME</v>
          </cell>
        </row>
        <row r="622">
          <cell r="D622">
            <v>0.12859647050558734</v>
          </cell>
          <cell r="F622">
            <v>640591.66</v>
          </cell>
          <cell r="G622" t="str">
            <v>19954OTROSME</v>
          </cell>
          <cell r="H622" t="str">
            <v>19954ME</v>
          </cell>
        </row>
        <row r="623">
          <cell r="D623">
            <v>0.15600582186146905</v>
          </cell>
          <cell r="F623">
            <v>406566.16</v>
          </cell>
          <cell r="G623" t="str">
            <v>19954OTROSME</v>
          </cell>
          <cell r="H623" t="str">
            <v>19954ME</v>
          </cell>
        </row>
        <row r="624">
          <cell r="D624">
            <v>0.26442481300799536</v>
          </cell>
          <cell r="F624">
            <v>5400000</v>
          </cell>
          <cell r="G624" t="str">
            <v>19955BBAMN</v>
          </cell>
          <cell r="H624" t="str">
            <v>19955MN</v>
          </cell>
        </row>
        <row r="625">
          <cell r="D625">
            <v>0.16750230028673907</v>
          </cell>
          <cell r="F625">
            <v>2000000</v>
          </cell>
          <cell r="G625" t="str">
            <v>19955BECME</v>
          </cell>
          <cell r="H625" t="str">
            <v>19955ME</v>
          </cell>
        </row>
        <row r="626">
          <cell r="D626">
            <v>0.14854903347347428</v>
          </cell>
          <cell r="F626">
            <v>47961949.899999999</v>
          </cell>
          <cell r="G626" t="str">
            <v>19955BHNME</v>
          </cell>
          <cell r="H626" t="str">
            <v>19955ME</v>
          </cell>
        </row>
        <row r="627">
          <cell r="D627">
            <v>0.22701832129171076</v>
          </cell>
          <cell r="F627">
            <v>36950000</v>
          </cell>
          <cell r="G627" t="str">
            <v>19955BHNMN</v>
          </cell>
          <cell r="H627" t="str">
            <v>19955MN</v>
          </cell>
        </row>
        <row r="628">
          <cell r="D628">
            <v>0.10457410980273202</v>
          </cell>
          <cell r="F628">
            <v>5766090.29</v>
          </cell>
          <cell r="G628" t="str">
            <v>19955BINME</v>
          </cell>
          <cell r="H628" t="str">
            <v>19955ME</v>
          </cell>
        </row>
        <row r="629">
          <cell r="D629">
            <v>0.1413110687149004</v>
          </cell>
          <cell r="F629">
            <v>3714248</v>
          </cell>
          <cell r="G629" t="str">
            <v>19955BISME</v>
          </cell>
          <cell r="H629" t="str">
            <v>19955ME</v>
          </cell>
        </row>
        <row r="630">
          <cell r="D630">
            <v>0.20260296781006573</v>
          </cell>
          <cell r="F630">
            <v>14000000</v>
          </cell>
          <cell r="G630" t="str">
            <v>19955BISMN</v>
          </cell>
          <cell r="H630" t="str">
            <v>19955MN</v>
          </cell>
        </row>
        <row r="631">
          <cell r="D631">
            <v>0.14048814618293262</v>
          </cell>
          <cell r="F631">
            <v>44789782.390000001</v>
          </cell>
          <cell r="G631" t="str">
            <v>19955BLPME</v>
          </cell>
          <cell r="H631" t="str">
            <v>19955ME</v>
          </cell>
        </row>
        <row r="632">
          <cell r="D632">
            <v>0.22903185352285921</v>
          </cell>
          <cell r="F632">
            <v>39047360.969999999</v>
          </cell>
          <cell r="G632" t="str">
            <v>19955BLPMN</v>
          </cell>
          <cell r="H632" t="str">
            <v>19955MN</v>
          </cell>
        </row>
        <row r="633">
          <cell r="D633">
            <v>0.15789169844597506</v>
          </cell>
          <cell r="F633">
            <v>450000</v>
          </cell>
          <cell r="G633" t="str">
            <v>19955BNBMN</v>
          </cell>
          <cell r="H633" t="str">
            <v>19955MN</v>
          </cell>
        </row>
        <row r="634">
          <cell r="D634">
            <v>0.22036907181305007</v>
          </cell>
          <cell r="F634">
            <v>22000000</v>
          </cell>
          <cell r="G634" t="str">
            <v>19955BSCMN</v>
          </cell>
          <cell r="H634" t="str">
            <v>19955MN</v>
          </cell>
        </row>
        <row r="635">
          <cell r="D635">
            <v>0.17443516627534594</v>
          </cell>
          <cell r="F635">
            <v>8300000</v>
          </cell>
          <cell r="G635" t="str">
            <v>19955BCRME</v>
          </cell>
          <cell r="H635" t="str">
            <v>19955ME</v>
          </cell>
        </row>
        <row r="636">
          <cell r="D636">
            <v>0.14187626391305475</v>
          </cell>
          <cell r="F636">
            <v>16014804</v>
          </cell>
          <cell r="G636" t="str">
            <v>19955BUNME</v>
          </cell>
          <cell r="H636" t="str">
            <v>19955ME</v>
          </cell>
        </row>
        <row r="637">
          <cell r="D637">
            <v>0.23539711466376081</v>
          </cell>
          <cell r="F637">
            <v>7952000</v>
          </cell>
          <cell r="G637" t="str">
            <v>19955BUNMN</v>
          </cell>
          <cell r="H637" t="str">
            <v>19955MN</v>
          </cell>
        </row>
        <row r="638">
          <cell r="D638">
            <v>0.12463053880722187</v>
          </cell>
          <cell r="F638">
            <v>2700000</v>
          </cell>
          <cell r="G638" t="str">
            <v>19955BCTME</v>
          </cell>
          <cell r="H638" t="str">
            <v>19955ME</v>
          </cell>
        </row>
        <row r="639">
          <cell r="D639">
            <v>0.13125009099795587</v>
          </cell>
          <cell r="F639">
            <v>90000</v>
          </cell>
          <cell r="G639" t="str">
            <v>19955OTROSME</v>
          </cell>
          <cell r="H639" t="str">
            <v>19955ME</v>
          </cell>
        </row>
        <row r="640">
          <cell r="D640">
            <v>0.13301663637576278</v>
          </cell>
          <cell r="F640">
            <v>1467755.03</v>
          </cell>
          <cell r="G640" t="str">
            <v>19955OTROSME</v>
          </cell>
          <cell r="H640" t="str">
            <v>19955ME</v>
          </cell>
        </row>
        <row r="641">
          <cell r="D641">
            <v>0.14567678321115915</v>
          </cell>
          <cell r="F641">
            <v>2350441.84</v>
          </cell>
          <cell r="G641" t="str">
            <v>19955OTROSME</v>
          </cell>
          <cell r="H641" t="str">
            <v>19955ME</v>
          </cell>
        </row>
        <row r="642">
          <cell r="D642">
            <v>0.16762733921700224</v>
          </cell>
          <cell r="F642">
            <v>1400000</v>
          </cell>
          <cell r="G642" t="str">
            <v>19955OTROSME</v>
          </cell>
          <cell r="H642" t="str">
            <v>19955ME</v>
          </cell>
        </row>
        <row r="643">
          <cell r="D643">
            <v>0.18829521869242613</v>
          </cell>
          <cell r="F643">
            <v>6264320</v>
          </cell>
          <cell r="G643" t="str">
            <v>19956BBAME</v>
          </cell>
          <cell r="H643" t="str">
            <v>19956ME</v>
          </cell>
        </row>
        <row r="644">
          <cell r="D644">
            <v>0.20191973558826973</v>
          </cell>
          <cell r="F644">
            <v>9900000</v>
          </cell>
          <cell r="G644" t="str">
            <v>19956BBAMN</v>
          </cell>
          <cell r="H644" t="str">
            <v>19956MN</v>
          </cell>
        </row>
        <row r="645">
          <cell r="D645">
            <v>0.1403855679673601</v>
          </cell>
          <cell r="F645">
            <v>23109980</v>
          </cell>
          <cell r="G645" t="str">
            <v>19956BHNME</v>
          </cell>
          <cell r="H645" t="str">
            <v>19956ME</v>
          </cell>
        </row>
        <row r="646">
          <cell r="D646">
            <v>0.22128769334655382</v>
          </cell>
          <cell r="F646">
            <v>48700000</v>
          </cell>
          <cell r="G646" t="str">
            <v>19956BHNMN</v>
          </cell>
          <cell r="H646" t="str">
            <v>19956MN</v>
          </cell>
        </row>
        <row r="647">
          <cell r="D647">
            <v>0.14002678175060215</v>
          </cell>
          <cell r="F647">
            <v>1510322.73</v>
          </cell>
          <cell r="G647" t="str">
            <v>19956BINME</v>
          </cell>
          <cell r="H647" t="str">
            <v>19956ME</v>
          </cell>
        </row>
        <row r="648">
          <cell r="D648">
            <v>0.11674771616732998</v>
          </cell>
          <cell r="F648">
            <v>1928053.28</v>
          </cell>
          <cell r="G648" t="str">
            <v>19956BISME</v>
          </cell>
          <cell r="H648" t="str">
            <v>19956ME</v>
          </cell>
        </row>
        <row r="649">
          <cell r="D649">
            <v>0.1474286765527838</v>
          </cell>
          <cell r="F649">
            <v>23870000</v>
          </cell>
          <cell r="G649" t="str">
            <v>19956BLPME</v>
          </cell>
          <cell r="H649" t="str">
            <v>19956ME</v>
          </cell>
        </row>
        <row r="650">
          <cell r="D650">
            <v>0.21495650362759572</v>
          </cell>
          <cell r="F650">
            <v>5600000</v>
          </cell>
          <cell r="G650" t="str">
            <v>19956BLPMN</v>
          </cell>
          <cell r="H650" t="str">
            <v>19956MN</v>
          </cell>
        </row>
        <row r="651">
          <cell r="D651">
            <v>0.1427716180650401</v>
          </cell>
          <cell r="F651">
            <v>17600000</v>
          </cell>
          <cell r="G651" t="str">
            <v>19956BNBME</v>
          </cell>
          <cell r="H651" t="str">
            <v>19956ME</v>
          </cell>
        </row>
        <row r="652">
          <cell r="D652">
            <v>0.22732895681921422</v>
          </cell>
          <cell r="F652">
            <v>4352704</v>
          </cell>
          <cell r="G652" t="str">
            <v>19956BNBMN</v>
          </cell>
          <cell r="H652" t="str">
            <v>19956MN</v>
          </cell>
        </row>
        <row r="653">
          <cell r="D653">
            <v>0.13874825151505399</v>
          </cell>
          <cell r="F653">
            <v>100000</v>
          </cell>
          <cell r="G653" t="str">
            <v>19956BREME</v>
          </cell>
          <cell r="H653" t="str">
            <v>19956ME</v>
          </cell>
        </row>
        <row r="654">
          <cell r="D654">
            <v>0.23345165651353295</v>
          </cell>
          <cell r="F654">
            <v>100000</v>
          </cell>
          <cell r="G654" t="str">
            <v>19956BREMN</v>
          </cell>
          <cell r="H654" t="str">
            <v>19956MN</v>
          </cell>
        </row>
        <row r="655">
          <cell r="D655">
            <v>0.13436460139231293</v>
          </cell>
          <cell r="F655">
            <v>8300000</v>
          </cell>
          <cell r="G655" t="str">
            <v>19956BSCME</v>
          </cell>
          <cell r="H655" t="str">
            <v>19956ME</v>
          </cell>
        </row>
        <row r="656">
          <cell r="D656">
            <v>0.14904354988378127</v>
          </cell>
          <cell r="F656">
            <v>2322124.31</v>
          </cell>
          <cell r="G656" t="str">
            <v>19956BSOME</v>
          </cell>
          <cell r="H656" t="str">
            <v>19956ME</v>
          </cell>
        </row>
        <row r="657">
          <cell r="D657">
            <v>0.22092908794389921</v>
          </cell>
          <cell r="F657">
            <v>3000000</v>
          </cell>
          <cell r="G657" t="str">
            <v>19956BSOMN</v>
          </cell>
          <cell r="H657" t="str">
            <v>19956MN</v>
          </cell>
        </row>
        <row r="658">
          <cell r="D658">
            <v>0.1956435042216304</v>
          </cell>
          <cell r="F658">
            <v>8000000</v>
          </cell>
          <cell r="G658" t="str">
            <v>19956BCRMN</v>
          </cell>
          <cell r="H658" t="str">
            <v>19956MN</v>
          </cell>
        </row>
        <row r="659">
          <cell r="D659">
            <v>0.14133743239143159</v>
          </cell>
          <cell r="F659">
            <v>16250993.75</v>
          </cell>
          <cell r="G659" t="str">
            <v>19956BUNME</v>
          </cell>
          <cell r="H659" t="str">
            <v>19956ME</v>
          </cell>
        </row>
        <row r="660">
          <cell r="D660">
            <v>0.23296595263813299</v>
          </cell>
          <cell r="F660">
            <v>16510305.549999999</v>
          </cell>
          <cell r="G660" t="str">
            <v>19956BUNMN</v>
          </cell>
          <cell r="H660" t="str">
            <v>19956MN</v>
          </cell>
        </row>
        <row r="661">
          <cell r="D661">
            <v>0.12740996813648633</v>
          </cell>
          <cell r="F661">
            <v>2100000</v>
          </cell>
          <cell r="G661" t="str">
            <v>19956BCTME</v>
          </cell>
          <cell r="H661" t="str">
            <v>19956ME</v>
          </cell>
        </row>
        <row r="662">
          <cell r="D662">
            <v>0.22126718165933154</v>
          </cell>
          <cell r="F662">
            <v>3000000</v>
          </cell>
          <cell r="G662" t="str">
            <v>19956BCTMN</v>
          </cell>
          <cell r="H662" t="str">
            <v>19956MN</v>
          </cell>
        </row>
        <row r="663">
          <cell r="D663">
            <v>0.12683558967591069</v>
          </cell>
          <cell r="F663">
            <v>419128.15</v>
          </cell>
          <cell r="G663" t="str">
            <v>19956OTROSME</v>
          </cell>
          <cell r="H663" t="str">
            <v>19956ME</v>
          </cell>
        </row>
        <row r="664">
          <cell r="D664">
            <v>0.18525729042744432</v>
          </cell>
          <cell r="F664">
            <v>460613.26</v>
          </cell>
          <cell r="G664" t="str">
            <v>19956OTROSMN</v>
          </cell>
          <cell r="H664" t="str">
            <v>19956MN</v>
          </cell>
        </row>
        <row r="665">
          <cell r="D665">
            <v>0.12117823954011082</v>
          </cell>
          <cell r="F665">
            <v>2094728.12</v>
          </cell>
          <cell r="G665" t="str">
            <v>19956OTROSME</v>
          </cell>
          <cell r="H665" t="str">
            <v>19956ME</v>
          </cell>
        </row>
        <row r="666">
          <cell r="D666">
            <v>0.1288949215739838</v>
          </cell>
          <cell r="F666">
            <v>725839.61</v>
          </cell>
          <cell r="G666" t="str">
            <v>19956OTROSME</v>
          </cell>
          <cell r="H666" t="str">
            <v>19956ME</v>
          </cell>
        </row>
        <row r="667">
          <cell r="D667">
            <v>0.1850673648015464</v>
          </cell>
          <cell r="F667">
            <v>1087038.3700000001</v>
          </cell>
          <cell r="G667" t="str">
            <v>19956OTROSMN</v>
          </cell>
          <cell r="H667" t="str">
            <v>19956MN</v>
          </cell>
        </row>
        <row r="668">
          <cell r="D668">
            <v>0.15934855715008828</v>
          </cell>
          <cell r="F668">
            <v>1400000</v>
          </cell>
          <cell r="G668" t="str">
            <v>19956OTROSME</v>
          </cell>
          <cell r="H668" t="str">
            <v>19956ME</v>
          </cell>
        </row>
        <row r="669">
          <cell r="D669">
            <v>0.17257577550877498</v>
          </cell>
          <cell r="F669">
            <v>2011800</v>
          </cell>
          <cell r="G669" t="str">
            <v>19956OTROSMN</v>
          </cell>
          <cell r="H669" t="str">
            <v>19956MN</v>
          </cell>
        </row>
        <row r="670">
          <cell r="D670">
            <v>0.16948404890348875</v>
          </cell>
          <cell r="F670">
            <v>32730770.080000006</v>
          </cell>
          <cell r="G670" t="str">
            <v>19957BBAME</v>
          </cell>
          <cell r="H670" t="str">
            <v>19957ME</v>
          </cell>
        </row>
        <row r="671">
          <cell r="D671">
            <v>0.22045804104584232</v>
          </cell>
          <cell r="F671">
            <v>1000000</v>
          </cell>
          <cell r="G671" t="str">
            <v>19957BBAMN</v>
          </cell>
          <cell r="H671" t="str">
            <v>19957MN</v>
          </cell>
        </row>
        <row r="672">
          <cell r="D672">
            <v>0.15006158296961294</v>
          </cell>
          <cell r="F672">
            <v>12215611.109999999</v>
          </cell>
          <cell r="G672" t="str">
            <v>19957BHNME</v>
          </cell>
          <cell r="H672" t="str">
            <v>19957ME</v>
          </cell>
        </row>
        <row r="673">
          <cell r="D673">
            <v>0.23097578621539053</v>
          </cell>
          <cell r="F673">
            <v>29806125</v>
          </cell>
          <cell r="G673" t="str">
            <v>19957BHNMN</v>
          </cell>
          <cell r="H673" t="str">
            <v>19957MN</v>
          </cell>
        </row>
        <row r="674">
          <cell r="D674">
            <v>0.16280981623319307</v>
          </cell>
          <cell r="F674">
            <v>3741954.79</v>
          </cell>
          <cell r="G674" t="str">
            <v>19957BINME</v>
          </cell>
          <cell r="H674" t="str">
            <v>19957ME</v>
          </cell>
        </row>
        <row r="675">
          <cell r="D675">
            <v>0.13771632333025197</v>
          </cell>
          <cell r="F675">
            <v>8619364.9600000009</v>
          </cell>
          <cell r="G675" t="str">
            <v>19957BISME</v>
          </cell>
          <cell r="H675" t="str">
            <v>19957ME</v>
          </cell>
        </row>
        <row r="676">
          <cell r="D676">
            <v>0.17346915926097228</v>
          </cell>
          <cell r="F676">
            <v>1969000</v>
          </cell>
          <cell r="G676" t="str">
            <v>19957BISMN</v>
          </cell>
          <cell r="H676" t="str">
            <v>19957MN</v>
          </cell>
        </row>
        <row r="677">
          <cell r="D677">
            <v>0.16721919545740038</v>
          </cell>
          <cell r="F677">
            <v>9978530.379999999</v>
          </cell>
          <cell r="G677" t="str">
            <v>19957BLPME</v>
          </cell>
          <cell r="H677" t="str">
            <v>19957ME</v>
          </cell>
        </row>
        <row r="678">
          <cell r="D678">
            <v>0.22910065445765271</v>
          </cell>
          <cell r="F678">
            <v>6000000</v>
          </cell>
          <cell r="G678" t="str">
            <v>19957BLPMN</v>
          </cell>
          <cell r="H678" t="str">
            <v>19957MN</v>
          </cell>
        </row>
        <row r="679">
          <cell r="D679">
            <v>0.1331238681291573</v>
          </cell>
          <cell r="F679">
            <v>500000</v>
          </cell>
          <cell r="G679" t="str">
            <v>19957BMEME</v>
          </cell>
          <cell r="H679" t="str">
            <v>19957ME</v>
          </cell>
        </row>
        <row r="680">
          <cell r="D680">
            <v>0.20106610925138751</v>
          </cell>
          <cell r="F680">
            <v>5767000</v>
          </cell>
          <cell r="G680" t="str">
            <v>19957BMEMN</v>
          </cell>
          <cell r="H680" t="str">
            <v>19957MN</v>
          </cell>
        </row>
        <row r="681">
          <cell r="D681">
            <v>0.148232757749162</v>
          </cell>
          <cell r="F681">
            <v>9405665.2100000009</v>
          </cell>
          <cell r="G681" t="str">
            <v>19957BNBME</v>
          </cell>
          <cell r="H681" t="str">
            <v>19957ME</v>
          </cell>
        </row>
        <row r="682">
          <cell r="D682">
            <v>0.24115347733860815</v>
          </cell>
          <cell r="F682">
            <v>8259788</v>
          </cell>
          <cell r="G682" t="str">
            <v>19957BNBMN</v>
          </cell>
          <cell r="H682" t="str">
            <v>19957MN</v>
          </cell>
        </row>
        <row r="683">
          <cell r="D683">
            <v>0.13151893672541873</v>
          </cell>
          <cell r="F683">
            <v>6000000</v>
          </cell>
          <cell r="G683" t="str">
            <v>19957BSCME</v>
          </cell>
          <cell r="H683" t="str">
            <v>19957ME</v>
          </cell>
        </row>
        <row r="684">
          <cell r="D684">
            <v>0.18301819711749656</v>
          </cell>
          <cell r="F684">
            <v>50038907.170000002</v>
          </cell>
          <cell r="G684" t="str">
            <v>19957BSCMN</v>
          </cell>
          <cell r="H684" t="str">
            <v>19957MN</v>
          </cell>
        </row>
        <row r="685">
          <cell r="D685">
            <v>0.14181135065089703</v>
          </cell>
          <cell r="F685">
            <v>853864.28</v>
          </cell>
          <cell r="G685" t="str">
            <v>19957BSOME</v>
          </cell>
          <cell r="H685" t="str">
            <v>19957ME</v>
          </cell>
        </row>
        <row r="686">
          <cell r="D686">
            <v>0.22885754846437786</v>
          </cell>
          <cell r="F686">
            <v>8497545.2300000004</v>
          </cell>
          <cell r="G686" t="str">
            <v>19957BSOMN</v>
          </cell>
          <cell r="H686" t="str">
            <v>19957MN</v>
          </cell>
        </row>
        <row r="687">
          <cell r="D687">
            <v>0.15907902446896638</v>
          </cell>
          <cell r="F687">
            <v>10900416.67</v>
          </cell>
          <cell r="G687" t="str">
            <v>19957BUNME</v>
          </cell>
          <cell r="H687" t="str">
            <v>19957ME</v>
          </cell>
        </row>
        <row r="688">
          <cell r="D688">
            <v>0.24118081668753177</v>
          </cell>
          <cell r="F688">
            <v>9500000</v>
          </cell>
          <cell r="G688" t="str">
            <v>19957BUNMN</v>
          </cell>
          <cell r="H688" t="str">
            <v>19957MN</v>
          </cell>
        </row>
        <row r="689">
          <cell r="D689">
            <v>0.13152402363806154</v>
          </cell>
          <cell r="F689">
            <v>2250000</v>
          </cell>
          <cell r="G689" t="str">
            <v>19957BCTME</v>
          </cell>
          <cell r="H689" t="str">
            <v>19957ME</v>
          </cell>
        </row>
        <row r="690">
          <cell r="D690">
            <v>0.11625931476385176</v>
          </cell>
          <cell r="F690">
            <v>45000</v>
          </cell>
          <cell r="G690" t="str">
            <v>19957OTROSME</v>
          </cell>
          <cell r="H690" t="str">
            <v>19957ME</v>
          </cell>
        </row>
        <row r="691">
          <cell r="D691">
            <v>0.12875336361283765</v>
          </cell>
          <cell r="F691">
            <v>209031.12</v>
          </cell>
          <cell r="G691" t="str">
            <v>19957OTROSME</v>
          </cell>
          <cell r="H691" t="str">
            <v>19957ME</v>
          </cell>
        </row>
        <row r="692">
          <cell r="D692">
            <v>0.12740403095355354</v>
          </cell>
          <cell r="F692">
            <v>750213.33</v>
          </cell>
          <cell r="G692" t="str">
            <v>19957OTROSME</v>
          </cell>
          <cell r="H692" t="str">
            <v>19957ME</v>
          </cell>
        </row>
        <row r="693">
          <cell r="D693">
            <v>0.18510373836024654</v>
          </cell>
          <cell r="F693">
            <v>2632886.81</v>
          </cell>
          <cell r="G693" t="str">
            <v>19957OTROSMN</v>
          </cell>
          <cell r="H693" t="str">
            <v>19957MN</v>
          </cell>
        </row>
        <row r="694">
          <cell r="D694">
            <v>0.15751827543175981</v>
          </cell>
          <cell r="F694">
            <v>11968834.450000001</v>
          </cell>
          <cell r="G694" t="str">
            <v>19958BBAME</v>
          </cell>
          <cell r="H694" t="str">
            <v>19958ME</v>
          </cell>
        </row>
        <row r="695">
          <cell r="D695">
            <v>0.221165825813147</v>
          </cell>
          <cell r="F695">
            <v>2883000</v>
          </cell>
          <cell r="G695" t="str">
            <v>19958BBAMN</v>
          </cell>
          <cell r="H695" t="str">
            <v>19958MN</v>
          </cell>
        </row>
        <row r="696">
          <cell r="D696">
            <v>0.15419967121735598</v>
          </cell>
          <cell r="F696">
            <v>29154621.010000002</v>
          </cell>
          <cell r="G696" t="str">
            <v>19958BHNME</v>
          </cell>
          <cell r="H696" t="str">
            <v>19958ME</v>
          </cell>
        </row>
        <row r="697">
          <cell r="D697">
            <v>0.24308985535412841</v>
          </cell>
          <cell r="F697">
            <v>17104888.890000001</v>
          </cell>
          <cell r="G697" t="str">
            <v>19958BHNMN</v>
          </cell>
          <cell r="H697" t="str">
            <v>19958MN</v>
          </cell>
        </row>
        <row r="698">
          <cell r="D698">
            <v>0.15117713392250456</v>
          </cell>
          <cell r="F698">
            <v>1341340.93</v>
          </cell>
          <cell r="G698" t="str">
            <v>19958BINME</v>
          </cell>
          <cell r="H698" t="str">
            <v>19958ME</v>
          </cell>
        </row>
        <row r="699">
          <cell r="D699">
            <v>0.13071309569109082</v>
          </cell>
          <cell r="F699">
            <v>1692880.56</v>
          </cell>
          <cell r="G699" t="str">
            <v>19958BISME</v>
          </cell>
          <cell r="H699" t="str">
            <v>19958ME</v>
          </cell>
        </row>
        <row r="700">
          <cell r="D700">
            <v>0.15881469825430916</v>
          </cell>
          <cell r="F700">
            <v>15805526.369999999</v>
          </cell>
          <cell r="G700" t="str">
            <v>19958BLPME</v>
          </cell>
          <cell r="H700" t="str">
            <v>19958ME</v>
          </cell>
        </row>
        <row r="701">
          <cell r="D701">
            <v>0.24021385765865605</v>
          </cell>
          <cell r="F701">
            <v>48051567.129999995</v>
          </cell>
          <cell r="G701" t="str">
            <v>19958BLPMN</v>
          </cell>
          <cell r="H701" t="str">
            <v>19958MN</v>
          </cell>
        </row>
        <row r="702">
          <cell r="D702">
            <v>0.14433435884126666</v>
          </cell>
          <cell r="F702">
            <v>500000</v>
          </cell>
          <cell r="G702" t="str">
            <v>19958BNBME</v>
          </cell>
          <cell r="H702" t="str">
            <v>19958ME</v>
          </cell>
        </row>
        <row r="703">
          <cell r="D703">
            <v>0.15789169844597506</v>
          </cell>
          <cell r="F703">
            <v>462948</v>
          </cell>
          <cell r="G703" t="str">
            <v>19958BNBMN</v>
          </cell>
          <cell r="H703" t="str">
            <v>19958MN</v>
          </cell>
        </row>
        <row r="704">
          <cell r="D704">
            <v>9.3806897670983824E-2</v>
          </cell>
          <cell r="F704">
            <v>25446.77</v>
          </cell>
          <cell r="G704" t="str">
            <v>19958BSCME</v>
          </cell>
          <cell r="H704" t="str">
            <v>19958ME</v>
          </cell>
        </row>
        <row r="705">
          <cell r="D705">
            <v>0.1500862278425974</v>
          </cell>
          <cell r="F705">
            <v>10000000</v>
          </cell>
          <cell r="G705" t="str">
            <v>19958BSCMN</v>
          </cell>
          <cell r="H705" t="str">
            <v>19958MN</v>
          </cell>
        </row>
        <row r="706">
          <cell r="D706">
            <v>0.15364883331477508</v>
          </cell>
          <cell r="F706">
            <v>839611.11</v>
          </cell>
          <cell r="G706" t="str">
            <v>19958BSOME</v>
          </cell>
          <cell r="H706" t="str">
            <v>19958ME</v>
          </cell>
        </row>
        <row r="707">
          <cell r="D707">
            <v>0.24128319859930147</v>
          </cell>
          <cell r="F707">
            <v>5778807.2300000004</v>
          </cell>
          <cell r="G707" t="str">
            <v>19958BSOMN</v>
          </cell>
          <cell r="H707" t="str">
            <v>19958MN</v>
          </cell>
        </row>
        <row r="708">
          <cell r="D708">
            <v>0.15431707726033717</v>
          </cell>
          <cell r="F708">
            <v>8000000</v>
          </cell>
          <cell r="G708" t="str">
            <v>19958BCRME</v>
          </cell>
          <cell r="H708" t="str">
            <v>19958ME</v>
          </cell>
        </row>
        <row r="709">
          <cell r="D709">
            <v>0.15861285158441552</v>
          </cell>
          <cell r="F709">
            <v>5200000</v>
          </cell>
          <cell r="G709" t="str">
            <v>19958BUNME</v>
          </cell>
          <cell r="H709" t="str">
            <v>19958ME</v>
          </cell>
        </row>
        <row r="710">
          <cell r="D710">
            <v>0.24873248669542666</v>
          </cell>
          <cell r="F710">
            <v>47009375</v>
          </cell>
          <cell r="G710" t="str">
            <v>19958BUNMN</v>
          </cell>
          <cell r="H710" t="str">
            <v>19958MN</v>
          </cell>
        </row>
        <row r="711">
          <cell r="D711">
            <v>0.13660752301628443</v>
          </cell>
          <cell r="F711">
            <v>175767</v>
          </cell>
          <cell r="G711" t="str">
            <v>19958OTROSME</v>
          </cell>
          <cell r="H711" t="str">
            <v>19958ME</v>
          </cell>
        </row>
        <row r="712">
          <cell r="D712">
            <v>0.12955155708490954</v>
          </cell>
          <cell r="F712">
            <v>269620.43</v>
          </cell>
          <cell r="G712" t="str">
            <v>19958OTROSME</v>
          </cell>
          <cell r="H712" t="str">
            <v>19958ME</v>
          </cell>
        </row>
        <row r="713">
          <cell r="D713">
            <v>0.23221052453988975</v>
          </cell>
          <cell r="F713">
            <v>260096.8</v>
          </cell>
          <cell r="G713" t="str">
            <v>19958OTROSMN</v>
          </cell>
          <cell r="H713" t="str">
            <v>19958MN</v>
          </cell>
        </row>
        <row r="714">
          <cell r="D714">
            <v>0.13372966672437522</v>
          </cell>
          <cell r="F714">
            <v>1062512</v>
          </cell>
          <cell r="G714" t="str">
            <v>19958OTROSME</v>
          </cell>
          <cell r="H714" t="str">
            <v>19958ME</v>
          </cell>
        </row>
        <row r="715">
          <cell r="D715">
            <v>0.18511479858690216</v>
          </cell>
          <cell r="F715">
            <v>2000</v>
          </cell>
          <cell r="G715" t="str">
            <v>19958OTROSMN</v>
          </cell>
          <cell r="H715" t="str">
            <v>19958MN</v>
          </cell>
        </row>
        <row r="716">
          <cell r="D716">
            <v>0.16128946218994314</v>
          </cell>
          <cell r="F716">
            <v>30758538.16</v>
          </cell>
          <cell r="G716" t="str">
            <v>19959BBAME</v>
          </cell>
          <cell r="H716" t="str">
            <v>19959ME</v>
          </cell>
        </row>
        <row r="717">
          <cell r="D717">
            <v>0.23359841190020406</v>
          </cell>
          <cell r="F717">
            <v>12131027.93</v>
          </cell>
          <cell r="G717" t="str">
            <v>19959BBAMN</v>
          </cell>
          <cell r="H717" t="str">
            <v>19959MN</v>
          </cell>
        </row>
        <row r="718">
          <cell r="D718">
            <v>0.15310731798884322</v>
          </cell>
          <cell r="F718">
            <v>22125767.899999995</v>
          </cell>
          <cell r="G718" t="str">
            <v>19959BHNME</v>
          </cell>
          <cell r="H718" t="str">
            <v>19959ME</v>
          </cell>
        </row>
        <row r="719">
          <cell r="D719">
            <v>0.10323486000800054</v>
          </cell>
          <cell r="F719">
            <v>155058.03</v>
          </cell>
          <cell r="G719" t="str">
            <v>19959BINME</v>
          </cell>
          <cell r="H719" t="str">
            <v>19959ME</v>
          </cell>
        </row>
        <row r="720">
          <cell r="D720">
            <v>0.14652141047308553</v>
          </cell>
          <cell r="F720">
            <v>11566518.060000001</v>
          </cell>
          <cell r="G720" t="str">
            <v>19959BISME</v>
          </cell>
          <cell r="H720" t="str">
            <v>19959ME</v>
          </cell>
        </row>
        <row r="721">
          <cell r="D721">
            <v>0.19716350750333156</v>
          </cell>
          <cell r="F721">
            <v>3000000</v>
          </cell>
          <cell r="G721" t="str">
            <v>19959BISMN</v>
          </cell>
          <cell r="H721" t="str">
            <v>19959MN</v>
          </cell>
        </row>
        <row r="722">
          <cell r="D722">
            <v>0.16045774511440122</v>
          </cell>
          <cell r="F722">
            <v>8660441.2699999996</v>
          </cell>
          <cell r="G722" t="str">
            <v>19959BLPME</v>
          </cell>
          <cell r="H722" t="str">
            <v>19959ME</v>
          </cell>
        </row>
        <row r="723">
          <cell r="D723">
            <v>0.24890988331042194</v>
          </cell>
          <cell r="F723">
            <v>37109704.460000001</v>
          </cell>
          <cell r="G723" t="str">
            <v>19959BLPMN</v>
          </cell>
          <cell r="H723" t="str">
            <v>19959MN</v>
          </cell>
        </row>
        <row r="724">
          <cell r="D724">
            <v>0.1448163218360167</v>
          </cell>
          <cell r="F724">
            <v>5400000</v>
          </cell>
          <cell r="G724" t="str">
            <v>19959BNBME</v>
          </cell>
          <cell r="H724" t="str">
            <v>19959ME</v>
          </cell>
        </row>
        <row r="725">
          <cell r="D725">
            <v>0.24951796163762022</v>
          </cell>
          <cell r="F725">
            <v>13102598</v>
          </cell>
          <cell r="G725" t="str">
            <v>19959BNBMN</v>
          </cell>
          <cell r="H725" t="str">
            <v>19959MN</v>
          </cell>
        </row>
        <row r="726">
          <cell r="D726">
            <v>9.3806897670983838E-2</v>
          </cell>
          <cell r="F726">
            <v>362792.5</v>
          </cell>
          <cell r="G726" t="str">
            <v>19959BSCME</v>
          </cell>
          <cell r="H726" t="str">
            <v>19959ME</v>
          </cell>
        </row>
        <row r="727">
          <cell r="D727">
            <v>0.14764442783979362</v>
          </cell>
          <cell r="F727">
            <v>700000</v>
          </cell>
          <cell r="G727" t="str">
            <v>19959BSOME</v>
          </cell>
          <cell r="H727" t="str">
            <v>19959ME</v>
          </cell>
        </row>
        <row r="728">
          <cell r="D728">
            <v>0.25741710651364719</v>
          </cell>
          <cell r="F728">
            <v>17486134.060000002</v>
          </cell>
          <cell r="G728" t="str">
            <v>19959BSOMN</v>
          </cell>
          <cell r="H728" t="str">
            <v>19959MN</v>
          </cell>
        </row>
        <row r="729">
          <cell r="D729">
            <v>0.13020146899824692</v>
          </cell>
          <cell r="F729">
            <v>1200000</v>
          </cell>
          <cell r="G729" t="str">
            <v>19959BCRME</v>
          </cell>
          <cell r="H729" t="str">
            <v>19959ME</v>
          </cell>
        </row>
        <row r="730">
          <cell r="D730">
            <v>0.15997817807564876</v>
          </cell>
          <cell r="F730">
            <v>4900000</v>
          </cell>
          <cell r="G730" t="str">
            <v>19959BUNME</v>
          </cell>
          <cell r="H730" t="str">
            <v>19959ME</v>
          </cell>
        </row>
        <row r="731">
          <cell r="D731">
            <v>0.25413950619445663</v>
          </cell>
          <cell r="F731">
            <v>16808754.689999998</v>
          </cell>
          <cell r="G731" t="str">
            <v>19959BUNMN</v>
          </cell>
          <cell r="H731" t="str">
            <v>19959MN</v>
          </cell>
        </row>
        <row r="732">
          <cell r="D732">
            <v>0.13534076938186779</v>
          </cell>
          <cell r="F732">
            <v>600000</v>
          </cell>
          <cell r="G732" t="str">
            <v>19959BCTME</v>
          </cell>
          <cell r="H732" t="str">
            <v>19959ME</v>
          </cell>
        </row>
        <row r="733">
          <cell r="D733">
            <v>0.13868316046254875</v>
          </cell>
          <cell r="F733">
            <v>740000</v>
          </cell>
          <cell r="G733" t="str">
            <v>19959OTROSME</v>
          </cell>
          <cell r="H733" t="str">
            <v>19959ME</v>
          </cell>
        </row>
        <row r="734">
          <cell r="D734">
            <v>0.13876605489237614</v>
          </cell>
          <cell r="F734">
            <v>224805</v>
          </cell>
          <cell r="G734" t="str">
            <v>19959OTROSME</v>
          </cell>
          <cell r="H734" t="str">
            <v>19959ME</v>
          </cell>
        </row>
        <row r="735">
          <cell r="D735">
            <v>0.22113176683065205</v>
          </cell>
          <cell r="F735">
            <v>36065.39</v>
          </cell>
          <cell r="G735" t="str">
            <v>19959OTROSMN</v>
          </cell>
          <cell r="H735" t="str">
            <v>19959MN</v>
          </cell>
        </row>
        <row r="736">
          <cell r="D736">
            <v>0.15844765166148528</v>
          </cell>
          <cell r="F736">
            <v>919971.11</v>
          </cell>
          <cell r="G736" t="str">
            <v>19959OTROSME</v>
          </cell>
          <cell r="H736" t="str">
            <v>19959ME</v>
          </cell>
        </row>
        <row r="737">
          <cell r="D737">
            <v>0.16784507119331013</v>
          </cell>
          <cell r="F737">
            <v>54343814.219999999</v>
          </cell>
          <cell r="G737" t="str">
            <v>199510BBAME</v>
          </cell>
          <cell r="H737" t="str">
            <v>199510ME</v>
          </cell>
        </row>
        <row r="738">
          <cell r="D738">
            <v>0.23807503088856818</v>
          </cell>
          <cell r="F738">
            <v>17150000</v>
          </cell>
          <cell r="G738" t="str">
            <v>199510BBAMN</v>
          </cell>
          <cell r="H738" t="str">
            <v>199510MN</v>
          </cell>
        </row>
        <row r="739">
          <cell r="D739">
            <v>0.15902281462394202</v>
          </cell>
          <cell r="F739">
            <v>8352862.1300000008</v>
          </cell>
          <cell r="G739" t="str">
            <v>199510BHNME</v>
          </cell>
          <cell r="H739" t="str">
            <v>199510ME</v>
          </cell>
        </row>
        <row r="740">
          <cell r="D740">
            <v>0.24272074909485197</v>
          </cell>
          <cell r="F740">
            <v>2000000</v>
          </cell>
          <cell r="G740" t="str">
            <v>199510BHNMN</v>
          </cell>
          <cell r="H740" t="str">
            <v>199510MN</v>
          </cell>
        </row>
        <row r="741">
          <cell r="D741">
            <v>0.14071048539929004</v>
          </cell>
          <cell r="F741">
            <v>1540063.5</v>
          </cell>
          <cell r="G741" t="str">
            <v>199510BINME</v>
          </cell>
          <cell r="H741" t="str">
            <v>199510ME</v>
          </cell>
        </row>
        <row r="742">
          <cell r="D742">
            <v>0.14757079564010978</v>
          </cell>
          <cell r="F742">
            <v>500000</v>
          </cell>
          <cell r="G742" t="str">
            <v>199510BISME</v>
          </cell>
          <cell r="H742" t="str">
            <v>199510ME</v>
          </cell>
        </row>
        <row r="743">
          <cell r="D743">
            <v>0.24599300346400121</v>
          </cell>
          <cell r="F743">
            <v>4000000</v>
          </cell>
          <cell r="G743" t="str">
            <v>199510BISMN</v>
          </cell>
          <cell r="H743" t="str">
            <v>199510MN</v>
          </cell>
        </row>
        <row r="744">
          <cell r="D744">
            <v>0.1592994124177729</v>
          </cell>
          <cell r="F744">
            <v>8726636.4800000004</v>
          </cell>
          <cell r="G744" t="str">
            <v>199510BLPME</v>
          </cell>
          <cell r="H744" t="str">
            <v>199510ME</v>
          </cell>
        </row>
        <row r="745">
          <cell r="D745">
            <v>0.2574658899867972</v>
          </cell>
          <cell r="F745">
            <v>14520281.689999999</v>
          </cell>
          <cell r="G745" t="str">
            <v>199510BLPMN</v>
          </cell>
          <cell r="H745" t="str">
            <v>199510MN</v>
          </cell>
        </row>
        <row r="746">
          <cell r="D746">
            <v>0.13869723825774477</v>
          </cell>
          <cell r="F746">
            <v>21922277.77</v>
          </cell>
          <cell r="G746" t="str">
            <v>199510BNBME</v>
          </cell>
          <cell r="H746" t="str">
            <v>199510ME</v>
          </cell>
        </row>
        <row r="747">
          <cell r="D747">
            <v>0.15789169844597506</v>
          </cell>
          <cell r="F747">
            <v>204000</v>
          </cell>
          <cell r="G747" t="str">
            <v>199510BNBMN</v>
          </cell>
          <cell r="H747" t="str">
            <v>199510MN</v>
          </cell>
        </row>
        <row r="748">
          <cell r="D748">
            <v>0.12391736638729094</v>
          </cell>
          <cell r="F748">
            <v>1289481.19</v>
          </cell>
          <cell r="G748" t="str">
            <v>199510BSCME</v>
          </cell>
          <cell r="H748" t="str">
            <v>199510ME</v>
          </cell>
        </row>
        <row r="749">
          <cell r="D749">
            <v>0.13943461661961815</v>
          </cell>
          <cell r="F749">
            <v>1505167.06</v>
          </cell>
          <cell r="G749" t="str">
            <v>199510BSOME</v>
          </cell>
          <cell r="H749" t="str">
            <v>199510ME</v>
          </cell>
        </row>
        <row r="750">
          <cell r="D750">
            <v>0.25830943397433309</v>
          </cell>
          <cell r="F750">
            <v>18323196.540000003</v>
          </cell>
          <cell r="G750" t="str">
            <v>199510BSOMN</v>
          </cell>
          <cell r="H750" t="str">
            <v>199510MN</v>
          </cell>
        </row>
        <row r="751">
          <cell r="D751">
            <v>0.15804290157158807</v>
          </cell>
          <cell r="F751">
            <v>6600000</v>
          </cell>
          <cell r="G751" t="str">
            <v>199510BUNME</v>
          </cell>
          <cell r="H751" t="str">
            <v>199510ME</v>
          </cell>
        </row>
        <row r="752">
          <cell r="D752">
            <v>0.13112118948927817</v>
          </cell>
          <cell r="F752">
            <v>1200000</v>
          </cell>
          <cell r="G752" t="str">
            <v>199510BCTME</v>
          </cell>
          <cell r="H752" t="str">
            <v>199510ME</v>
          </cell>
        </row>
        <row r="753">
          <cell r="D753">
            <v>0.13860951440074515</v>
          </cell>
          <cell r="F753">
            <v>136000</v>
          </cell>
          <cell r="G753" t="str">
            <v>199510OTROSME</v>
          </cell>
          <cell r="H753" t="str">
            <v>199510ME</v>
          </cell>
        </row>
        <row r="754">
          <cell r="D754">
            <v>0.13880165923872467</v>
          </cell>
          <cell r="F754">
            <v>94501.67</v>
          </cell>
          <cell r="G754" t="str">
            <v>199510OTROSME</v>
          </cell>
          <cell r="H754" t="str">
            <v>199510ME</v>
          </cell>
        </row>
        <row r="755">
          <cell r="D755">
            <v>0.15600582186146905</v>
          </cell>
          <cell r="F755">
            <v>990631</v>
          </cell>
          <cell r="G755" t="str">
            <v>199510OTROSME</v>
          </cell>
          <cell r="H755" t="str">
            <v>199510ME</v>
          </cell>
        </row>
        <row r="756">
          <cell r="D756">
            <v>0.17688047068150736</v>
          </cell>
          <cell r="F756">
            <v>5729346.7599999998</v>
          </cell>
          <cell r="G756" t="str">
            <v>199511BBAME</v>
          </cell>
          <cell r="H756" t="str">
            <v>199511ME</v>
          </cell>
        </row>
        <row r="757">
          <cell r="D757">
            <v>0.23355946559809018</v>
          </cell>
          <cell r="F757">
            <v>18218225</v>
          </cell>
          <cell r="G757" t="str">
            <v>199511BBAMN</v>
          </cell>
          <cell r="H757" t="str">
            <v>199511MN</v>
          </cell>
        </row>
        <row r="758">
          <cell r="D758">
            <v>0.1431182786162386</v>
          </cell>
          <cell r="F758">
            <v>2535000</v>
          </cell>
          <cell r="G758" t="str">
            <v>199511BHNME</v>
          </cell>
          <cell r="H758" t="str">
            <v>199511ME</v>
          </cell>
        </row>
        <row r="759">
          <cell r="D759">
            <v>0.25204763156279153</v>
          </cell>
          <cell r="F759">
            <v>1200000</v>
          </cell>
          <cell r="G759" t="str">
            <v>199511BHNMN</v>
          </cell>
          <cell r="H759" t="str">
            <v>199511MN</v>
          </cell>
        </row>
        <row r="760">
          <cell r="D760">
            <v>0.1020619203666922</v>
          </cell>
          <cell r="F760">
            <v>490308.27</v>
          </cell>
          <cell r="G760" t="str">
            <v>199511BINME</v>
          </cell>
          <cell r="H760" t="str">
            <v>199511ME</v>
          </cell>
        </row>
        <row r="761">
          <cell r="D761">
            <v>0.13731552760109111</v>
          </cell>
          <cell r="F761">
            <v>800000</v>
          </cell>
          <cell r="G761" t="str">
            <v>199511BISME</v>
          </cell>
          <cell r="H761" t="str">
            <v>199511ME</v>
          </cell>
        </row>
        <row r="762">
          <cell r="D762">
            <v>0.15425392987429029</v>
          </cell>
          <cell r="F762">
            <v>1400000</v>
          </cell>
          <cell r="G762" t="str">
            <v>199511BLPME</v>
          </cell>
          <cell r="H762" t="str">
            <v>199511ME</v>
          </cell>
        </row>
        <row r="763">
          <cell r="D763">
            <v>0.25549186278225866</v>
          </cell>
          <cell r="F763">
            <v>18031568.27</v>
          </cell>
          <cell r="G763" t="str">
            <v>199511BLPMN</v>
          </cell>
          <cell r="H763" t="str">
            <v>199511MN</v>
          </cell>
        </row>
        <row r="764">
          <cell r="D764">
            <v>0.13483164029734299</v>
          </cell>
          <cell r="F764">
            <v>18637266.020000003</v>
          </cell>
          <cell r="G764" t="str">
            <v>199511BNBME</v>
          </cell>
          <cell r="H764" t="str">
            <v>199511ME</v>
          </cell>
        </row>
        <row r="765">
          <cell r="D765">
            <v>0.15789169844597506</v>
          </cell>
          <cell r="F765">
            <v>105321</v>
          </cell>
          <cell r="G765" t="str">
            <v>199511BNBMN</v>
          </cell>
          <cell r="H765" t="str">
            <v>199511MN</v>
          </cell>
        </row>
        <row r="766">
          <cell r="D766">
            <v>0.13307473397018366</v>
          </cell>
          <cell r="F766">
            <v>100000</v>
          </cell>
          <cell r="G766" t="str">
            <v>199511BREME</v>
          </cell>
          <cell r="H766" t="str">
            <v>199511ME</v>
          </cell>
        </row>
        <row r="767">
          <cell r="D767">
            <v>0.1328688370617131</v>
          </cell>
          <cell r="F767">
            <v>5827250</v>
          </cell>
          <cell r="G767" t="str">
            <v>199511BSCME</v>
          </cell>
          <cell r="H767" t="str">
            <v>199511ME</v>
          </cell>
        </row>
        <row r="768">
          <cell r="D768">
            <v>0.14419724528476383</v>
          </cell>
          <cell r="F768">
            <v>1764233.33</v>
          </cell>
          <cell r="G768" t="str">
            <v>199511BSOME</v>
          </cell>
          <cell r="H768" t="str">
            <v>199511ME</v>
          </cell>
        </row>
        <row r="769">
          <cell r="D769">
            <v>0.25887872135842643</v>
          </cell>
          <cell r="F769">
            <v>12078948.08</v>
          </cell>
          <cell r="G769" t="str">
            <v>199511BSOMN</v>
          </cell>
          <cell r="H769" t="str">
            <v>199511MN</v>
          </cell>
        </row>
        <row r="770">
          <cell r="D770">
            <v>0.14884634228697902</v>
          </cell>
          <cell r="F770">
            <v>3800000</v>
          </cell>
          <cell r="G770" t="str">
            <v>199511BUNME</v>
          </cell>
          <cell r="H770" t="str">
            <v>199511ME</v>
          </cell>
        </row>
        <row r="771">
          <cell r="D771">
            <v>0.25329755972132473</v>
          </cell>
          <cell r="F771">
            <v>34012555.560000002</v>
          </cell>
          <cell r="G771" t="str">
            <v>199511BUNMN</v>
          </cell>
          <cell r="H771" t="str">
            <v>199511MN</v>
          </cell>
        </row>
        <row r="772">
          <cell r="D772">
            <v>0.13309929510015595</v>
          </cell>
          <cell r="F772">
            <v>600000</v>
          </cell>
          <cell r="G772" t="str">
            <v>199511BCTME</v>
          </cell>
          <cell r="H772" t="str">
            <v>199511ME</v>
          </cell>
        </row>
        <row r="773">
          <cell r="D773">
            <v>0.14728054298114893</v>
          </cell>
          <cell r="F773">
            <v>190000</v>
          </cell>
          <cell r="G773" t="str">
            <v>199511OTROSME</v>
          </cell>
          <cell r="H773" t="str">
            <v>199511ME</v>
          </cell>
        </row>
        <row r="774">
          <cell r="D774">
            <v>0.13994061740984143</v>
          </cell>
          <cell r="F774">
            <v>125000</v>
          </cell>
          <cell r="G774" t="str">
            <v>199511OTROSME</v>
          </cell>
          <cell r="H774" t="str">
            <v>199511ME</v>
          </cell>
        </row>
        <row r="775">
          <cell r="D775">
            <v>0.15283180039684477</v>
          </cell>
          <cell r="F775">
            <v>4158981.8</v>
          </cell>
          <cell r="G775" t="str">
            <v>199511OTROSME</v>
          </cell>
          <cell r="H775" t="str">
            <v>199511ME</v>
          </cell>
        </row>
        <row r="776">
          <cell r="D776">
            <v>0.18374100587914044</v>
          </cell>
          <cell r="F776">
            <v>18383408.91</v>
          </cell>
          <cell r="G776" t="str">
            <v>199512BBAME</v>
          </cell>
          <cell r="H776" t="str">
            <v>199512ME</v>
          </cell>
        </row>
        <row r="777">
          <cell r="D777">
            <v>0.21981919986571127</v>
          </cell>
          <cell r="F777">
            <v>18207383.27</v>
          </cell>
          <cell r="G777" t="str">
            <v>199512BBAMN</v>
          </cell>
          <cell r="H777" t="str">
            <v>199512MN</v>
          </cell>
        </row>
        <row r="778">
          <cell r="D778">
            <v>0.14444993951421559</v>
          </cell>
          <cell r="F778">
            <v>1000000</v>
          </cell>
          <cell r="G778" t="str">
            <v>199512BECME</v>
          </cell>
          <cell r="H778" t="str">
            <v>199512ME</v>
          </cell>
        </row>
        <row r="779">
          <cell r="D779">
            <v>0.14955251774052741</v>
          </cell>
          <cell r="F779">
            <v>6330000</v>
          </cell>
          <cell r="G779" t="str">
            <v>199512BHNME</v>
          </cell>
          <cell r="H779" t="str">
            <v>199512ME</v>
          </cell>
        </row>
        <row r="780">
          <cell r="D780">
            <v>0.25836003476730585</v>
          </cell>
          <cell r="F780">
            <v>2500000</v>
          </cell>
          <cell r="G780" t="str">
            <v>199512BHNMN</v>
          </cell>
          <cell r="H780" t="str">
            <v>199512MN</v>
          </cell>
        </row>
        <row r="781">
          <cell r="D781">
            <v>0.10122541442785928</v>
          </cell>
          <cell r="F781">
            <v>425370.08</v>
          </cell>
          <cell r="G781" t="str">
            <v>199512BINME</v>
          </cell>
          <cell r="H781" t="str">
            <v>199512ME</v>
          </cell>
        </row>
        <row r="782">
          <cell r="D782">
            <v>0.1464368268553439</v>
          </cell>
          <cell r="F782">
            <v>4203373.33</v>
          </cell>
          <cell r="G782" t="str">
            <v>199512BISME</v>
          </cell>
          <cell r="H782" t="str">
            <v>199512ME</v>
          </cell>
        </row>
        <row r="783">
          <cell r="D783">
            <v>0.1572591081883046</v>
          </cell>
          <cell r="F783">
            <v>8813087.5299999993</v>
          </cell>
          <cell r="G783" t="str">
            <v>199512BLPME</v>
          </cell>
          <cell r="H783" t="str">
            <v>199512ME</v>
          </cell>
        </row>
        <row r="784">
          <cell r="D784">
            <v>0.25586498729958473</v>
          </cell>
          <cell r="F784">
            <v>23067909.170000002</v>
          </cell>
          <cell r="G784" t="str">
            <v>199512BLPMN</v>
          </cell>
          <cell r="H784" t="str">
            <v>199512MN</v>
          </cell>
        </row>
        <row r="785">
          <cell r="D785">
            <v>0.14103025093620133</v>
          </cell>
          <cell r="F785">
            <v>16322942.939999999</v>
          </cell>
          <cell r="G785" t="str">
            <v>199512BNBME</v>
          </cell>
          <cell r="H785" t="str">
            <v>199512ME</v>
          </cell>
        </row>
        <row r="786">
          <cell r="D786">
            <v>0.25823080450921942</v>
          </cell>
          <cell r="F786">
            <v>2000000</v>
          </cell>
          <cell r="G786" t="str">
            <v>199512BNBMN</v>
          </cell>
          <cell r="H786" t="str">
            <v>199512MN</v>
          </cell>
        </row>
        <row r="787">
          <cell r="D787">
            <v>0.14450782087118075</v>
          </cell>
          <cell r="F787">
            <v>100000</v>
          </cell>
          <cell r="G787" t="str">
            <v>199512BREME</v>
          </cell>
          <cell r="H787" t="str">
            <v>199512ME</v>
          </cell>
        </row>
        <row r="788">
          <cell r="D788">
            <v>0.14357003741430213</v>
          </cell>
          <cell r="F788">
            <v>14040155.33</v>
          </cell>
          <cell r="G788" t="str">
            <v>199512BSCME</v>
          </cell>
          <cell r="H788" t="str">
            <v>199512ME</v>
          </cell>
        </row>
        <row r="789">
          <cell r="D789">
            <v>0.24241401958070319</v>
          </cell>
          <cell r="F789">
            <v>19000000</v>
          </cell>
          <cell r="G789" t="str">
            <v>199512BSCMN</v>
          </cell>
          <cell r="H789" t="str">
            <v>199512MN</v>
          </cell>
        </row>
        <row r="790">
          <cell r="D790">
            <v>0.15271601184438841</v>
          </cell>
          <cell r="F790">
            <v>3950900.4</v>
          </cell>
          <cell r="G790" t="str">
            <v>199512BSOME</v>
          </cell>
          <cell r="H790" t="str">
            <v>199512ME</v>
          </cell>
        </row>
        <row r="791">
          <cell r="D791">
            <v>0.26121140811323018</v>
          </cell>
          <cell r="F791">
            <v>4619660.8099999996</v>
          </cell>
          <cell r="G791" t="str">
            <v>199512BSOMN</v>
          </cell>
          <cell r="H791" t="str">
            <v>199512MN</v>
          </cell>
        </row>
        <row r="792">
          <cell r="D792">
            <v>0.14620395500942673</v>
          </cell>
          <cell r="F792">
            <v>4002278.35</v>
          </cell>
          <cell r="G792" t="str">
            <v>199512BCRME</v>
          </cell>
          <cell r="H792" t="str">
            <v>199512ME</v>
          </cell>
        </row>
        <row r="793">
          <cell r="D793">
            <v>0.14894262907744044</v>
          </cell>
          <cell r="F793">
            <v>4400000</v>
          </cell>
          <cell r="G793" t="str">
            <v>199512BUNME</v>
          </cell>
          <cell r="H793" t="str">
            <v>199512ME</v>
          </cell>
        </row>
        <row r="794">
          <cell r="D794">
            <v>0.13953497884609217</v>
          </cell>
          <cell r="F794">
            <v>185000</v>
          </cell>
          <cell r="G794" t="str">
            <v>199512OTROSME</v>
          </cell>
          <cell r="H794" t="str">
            <v>199512ME</v>
          </cell>
        </row>
        <row r="795">
          <cell r="D795">
            <v>0.14866927868601398</v>
          </cell>
          <cell r="F795">
            <v>450000</v>
          </cell>
          <cell r="G795" t="str">
            <v>199512OTROSME</v>
          </cell>
          <cell r="H795" t="str">
            <v>199512ME</v>
          </cell>
        </row>
        <row r="796">
          <cell r="D796">
            <v>0.18282673854937728</v>
          </cell>
          <cell r="F796">
            <v>15804470.33</v>
          </cell>
          <cell r="G796" t="str">
            <v>19961BBAME</v>
          </cell>
          <cell r="H796" t="str">
            <v>19961ME</v>
          </cell>
        </row>
        <row r="797">
          <cell r="D797">
            <v>0.24850517140247291</v>
          </cell>
          <cell r="F797">
            <v>17399482.400000002</v>
          </cell>
          <cell r="G797" t="str">
            <v>19961BBAMN</v>
          </cell>
          <cell r="H797" t="str">
            <v>19961MN</v>
          </cell>
        </row>
        <row r="798">
          <cell r="D798">
            <v>0.14639802009950592</v>
          </cell>
          <cell r="F798">
            <v>16233991.140000001</v>
          </cell>
          <cell r="G798" t="str">
            <v>19961BHNME</v>
          </cell>
          <cell r="H798" t="str">
            <v>19961ME</v>
          </cell>
        </row>
        <row r="799">
          <cell r="D799">
            <v>0.25506812066141388</v>
          </cell>
          <cell r="F799">
            <v>5003194.4400000004</v>
          </cell>
          <cell r="G799" t="str">
            <v>19961BHNMN</v>
          </cell>
          <cell r="H799" t="str">
            <v>19961MN</v>
          </cell>
        </row>
        <row r="800">
          <cell r="D800">
            <v>0.16433020331679704</v>
          </cell>
          <cell r="F800">
            <v>7366571.7499999981</v>
          </cell>
          <cell r="G800" t="str">
            <v>19961BINME</v>
          </cell>
          <cell r="H800" t="str">
            <v>19961ME</v>
          </cell>
        </row>
        <row r="801">
          <cell r="D801">
            <v>0.12929744446975397</v>
          </cell>
          <cell r="F801">
            <v>3000000</v>
          </cell>
          <cell r="G801" t="str">
            <v>19961BISME</v>
          </cell>
          <cell r="H801" t="str">
            <v>19961ME</v>
          </cell>
        </row>
        <row r="802">
          <cell r="D802">
            <v>0.20918899006935979</v>
          </cell>
          <cell r="F802">
            <v>1000000</v>
          </cell>
          <cell r="G802" t="str">
            <v>19961BISMN</v>
          </cell>
          <cell r="H802" t="str">
            <v>19961MN</v>
          </cell>
        </row>
        <row r="803">
          <cell r="D803">
            <v>0.15064365833822616</v>
          </cell>
          <cell r="F803">
            <v>6855152.7800000003</v>
          </cell>
          <cell r="G803" t="str">
            <v>19961BLPME</v>
          </cell>
          <cell r="H803" t="str">
            <v>19961ME</v>
          </cell>
        </row>
        <row r="804">
          <cell r="D804">
            <v>0.13686611992839523</v>
          </cell>
          <cell r="F804">
            <v>6542125.7400000002</v>
          </cell>
          <cell r="G804" t="str">
            <v>19961BNBME</v>
          </cell>
          <cell r="H804" t="str">
            <v>19961ME</v>
          </cell>
        </row>
        <row r="805">
          <cell r="D805">
            <v>0.24323182612891653</v>
          </cell>
          <cell r="F805">
            <v>22058923.930000003</v>
          </cell>
          <cell r="G805" t="str">
            <v>19961BNBMN</v>
          </cell>
          <cell r="H805" t="str">
            <v>19961MN</v>
          </cell>
        </row>
        <row r="806">
          <cell r="D806">
            <v>0.13880165923872467</v>
          </cell>
          <cell r="F806">
            <v>170000</v>
          </cell>
          <cell r="G806" t="str">
            <v>19961BREME</v>
          </cell>
          <cell r="H806" t="str">
            <v>19961ME</v>
          </cell>
        </row>
        <row r="807">
          <cell r="D807">
            <v>0.13467622912293403</v>
          </cell>
          <cell r="F807">
            <v>7784052.5199999996</v>
          </cell>
          <cell r="G807" t="str">
            <v>19961BSCME</v>
          </cell>
          <cell r="H807" t="str">
            <v>19961ME</v>
          </cell>
        </row>
        <row r="808">
          <cell r="D808">
            <v>0.14665069532904187</v>
          </cell>
          <cell r="F808">
            <v>1973973.07</v>
          </cell>
          <cell r="G808" t="str">
            <v>19961BSOME</v>
          </cell>
          <cell r="H808" t="str">
            <v>19961ME</v>
          </cell>
        </row>
        <row r="809">
          <cell r="D809">
            <v>0.27702766717063321</v>
          </cell>
          <cell r="F809">
            <v>9459398.2700000014</v>
          </cell>
          <cell r="G809" t="str">
            <v>19961BSOMN</v>
          </cell>
          <cell r="H809" t="str">
            <v>19961MN</v>
          </cell>
        </row>
        <row r="810">
          <cell r="D810">
            <v>0.13986801775521696</v>
          </cell>
          <cell r="F810">
            <v>6000722.2199999997</v>
          </cell>
          <cell r="G810" t="str">
            <v>19961BCRME</v>
          </cell>
          <cell r="H810" t="str">
            <v>19961ME</v>
          </cell>
        </row>
        <row r="811">
          <cell r="D811">
            <v>0.25795479386993381</v>
          </cell>
          <cell r="F811">
            <v>2000000</v>
          </cell>
          <cell r="G811" t="str">
            <v>19961BUNMN</v>
          </cell>
          <cell r="H811" t="str">
            <v>19961MN</v>
          </cell>
        </row>
        <row r="812">
          <cell r="D812">
            <v>0.14105312501843781</v>
          </cell>
          <cell r="F812">
            <v>1000000</v>
          </cell>
          <cell r="G812" t="str">
            <v>19961BCTME</v>
          </cell>
          <cell r="H812" t="str">
            <v>19961ME</v>
          </cell>
        </row>
        <row r="813">
          <cell r="D813">
            <v>0.13931729128258671</v>
          </cell>
          <cell r="F813">
            <v>280000</v>
          </cell>
          <cell r="G813" t="str">
            <v>19961OTROSME</v>
          </cell>
          <cell r="H813" t="str">
            <v>19961ME</v>
          </cell>
        </row>
        <row r="814">
          <cell r="D814">
            <v>0.15960403310365723</v>
          </cell>
          <cell r="F814">
            <v>850000</v>
          </cell>
          <cell r="G814" t="str">
            <v>19961OTROSME</v>
          </cell>
          <cell r="H814" t="str">
            <v>19961ME</v>
          </cell>
        </row>
        <row r="815">
          <cell r="D815">
            <v>0.1388950055786323</v>
          </cell>
          <cell r="F815">
            <v>10462632.550000001</v>
          </cell>
          <cell r="G815" t="str">
            <v>19962BBAME</v>
          </cell>
          <cell r="H815" t="str">
            <v>19962ME</v>
          </cell>
        </row>
        <row r="816">
          <cell r="D816">
            <v>0.12747430687757144</v>
          </cell>
          <cell r="F816">
            <v>300000</v>
          </cell>
          <cell r="G816" t="str">
            <v>19962BDBME</v>
          </cell>
          <cell r="H816" t="str">
            <v>19962ME</v>
          </cell>
        </row>
        <row r="817">
          <cell r="D817">
            <v>0.12029670012943693</v>
          </cell>
          <cell r="F817">
            <v>12705996.399999999</v>
          </cell>
          <cell r="G817" t="str">
            <v>19962BHNME</v>
          </cell>
          <cell r="H817" t="str">
            <v>19962ME</v>
          </cell>
        </row>
        <row r="818">
          <cell r="D818">
            <v>0.10684455529220058</v>
          </cell>
          <cell r="F818">
            <v>642201.56000000006</v>
          </cell>
          <cell r="G818" t="str">
            <v>19962BINME</v>
          </cell>
          <cell r="H818" t="str">
            <v>19962ME</v>
          </cell>
        </row>
        <row r="819">
          <cell r="D819">
            <v>0.12498473021888434</v>
          </cell>
          <cell r="F819">
            <v>19601041.66</v>
          </cell>
          <cell r="G819" t="str">
            <v>19962BISME</v>
          </cell>
          <cell r="H819" t="str">
            <v>19962ME</v>
          </cell>
        </row>
        <row r="820">
          <cell r="D820">
            <v>0.1244925599953427</v>
          </cell>
          <cell r="F820">
            <v>1400000</v>
          </cell>
          <cell r="G820" t="str">
            <v>19962BLPME</v>
          </cell>
          <cell r="H820" t="str">
            <v>19962ME</v>
          </cell>
        </row>
        <row r="821">
          <cell r="D821">
            <v>0.24599300346400124</v>
          </cell>
          <cell r="F821">
            <v>3000000</v>
          </cell>
          <cell r="G821" t="str">
            <v>19962BLPMN</v>
          </cell>
          <cell r="H821" t="str">
            <v>19962MN</v>
          </cell>
        </row>
        <row r="822">
          <cell r="D822">
            <v>0.1073674731742662</v>
          </cell>
          <cell r="F822">
            <v>500000</v>
          </cell>
          <cell r="G822" t="str">
            <v>19962BMEME</v>
          </cell>
          <cell r="H822" t="str">
            <v>19962ME</v>
          </cell>
        </row>
        <row r="823">
          <cell r="D823">
            <v>0.12086744626260565</v>
          </cell>
          <cell r="F823">
            <v>3690477.23</v>
          </cell>
          <cell r="G823" t="str">
            <v>19962BNBME</v>
          </cell>
          <cell r="H823" t="str">
            <v>19962ME</v>
          </cell>
        </row>
        <row r="824">
          <cell r="D824">
            <v>0.24630468878591064</v>
          </cell>
          <cell r="F824">
            <v>26235229.159999996</v>
          </cell>
          <cell r="G824" t="str">
            <v>19962BNBMN</v>
          </cell>
          <cell r="H824" t="str">
            <v>19962MN</v>
          </cell>
        </row>
        <row r="825">
          <cell r="D825">
            <v>0.13312386812915733</v>
          </cell>
          <cell r="F825">
            <v>60000</v>
          </cell>
          <cell r="G825" t="str">
            <v>19962BREME</v>
          </cell>
          <cell r="H825" t="str">
            <v>19962ME</v>
          </cell>
        </row>
        <row r="826">
          <cell r="D826">
            <v>0.11610203088825423</v>
          </cell>
          <cell r="F826">
            <v>23700814.700000003</v>
          </cell>
          <cell r="G826" t="str">
            <v>19962BSCME</v>
          </cell>
          <cell r="H826" t="str">
            <v>19962ME</v>
          </cell>
        </row>
        <row r="827">
          <cell r="D827">
            <v>0.21221413529298339</v>
          </cell>
          <cell r="F827">
            <v>3700000</v>
          </cell>
          <cell r="G827" t="str">
            <v>19962BSCMN</v>
          </cell>
          <cell r="H827" t="str">
            <v>19962MN</v>
          </cell>
        </row>
        <row r="828">
          <cell r="D828">
            <v>0.13714002690963487</v>
          </cell>
          <cell r="F828">
            <v>7670051.8900000006</v>
          </cell>
          <cell r="G828" t="str">
            <v>19962BSOME</v>
          </cell>
          <cell r="H828" t="str">
            <v>19962ME</v>
          </cell>
        </row>
        <row r="829">
          <cell r="D829">
            <v>0.25586377018251882</v>
          </cell>
          <cell r="F829">
            <v>2490000</v>
          </cell>
          <cell r="G829" t="str">
            <v>19962BSOMN</v>
          </cell>
          <cell r="H829" t="str">
            <v>19962MN</v>
          </cell>
        </row>
        <row r="830">
          <cell r="D830">
            <v>0.19770023745897691</v>
          </cell>
          <cell r="F830">
            <v>8000000</v>
          </cell>
          <cell r="G830" t="str">
            <v>19962BCRMN</v>
          </cell>
          <cell r="H830" t="str">
            <v>19962MN</v>
          </cell>
        </row>
        <row r="831">
          <cell r="D831">
            <v>0.11065961800164813</v>
          </cell>
          <cell r="F831">
            <v>700000</v>
          </cell>
          <cell r="G831" t="str">
            <v>19962BUNME</v>
          </cell>
          <cell r="H831" t="str">
            <v>19962ME</v>
          </cell>
        </row>
        <row r="832">
          <cell r="D832">
            <v>0.11067660858619499</v>
          </cell>
          <cell r="F832">
            <v>620000</v>
          </cell>
          <cell r="G832" t="str">
            <v>19962BCTME</v>
          </cell>
          <cell r="H832" t="str">
            <v>19962ME</v>
          </cell>
        </row>
        <row r="833">
          <cell r="D833">
            <v>0.10515557142806076</v>
          </cell>
          <cell r="F833">
            <v>20000</v>
          </cell>
          <cell r="G833" t="str">
            <v>19962OTROSME</v>
          </cell>
          <cell r="H833" t="str">
            <v>19962ME</v>
          </cell>
        </row>
        <row r="834">
          <cell r="D834">
            <v>0.12844923125945265</v>
          </cell>
          <cell r="F834">
            <v>4927768.37</v>
          </cell>
          <cell r="G834" t="str">
            <v>19962OTROSME</v>
          </cell>
          <cell r="H834" t="str">
            <v>19962ME</v>
          </cell>
        </row>
        <row r="835">
          <cell r="D835">
            <v>0.23349754119578445</v>
          </cell>
          <cell r="F835">
            <v>2442982.14</v>
          </cell>
          <cell r="G835" t="str">
            <v>19962OTROSMN</v>
          </cell>
          <cell r="H835" t="str">
            <v>19962MN</v>
          </cell>
        </row>
        <row r="836">
          <cell r="D836">
            <v>0.11571883619521482</v>
          </cell>
          <cell r="F836">
            <v>50826.79</v>
          </cell>
          <cell r="G836" t="str">
            <v>19963BBAME</v>
          </cell>
          <cell r="H836" t="str">
            <v>19963ME</v>
          </cell>
        </row>
        <row r="837">
          <cell r="D837">
            <v>0.10745514005659949</v>
          </cell>
          <cell r="F837">
            <v>500000</v>
          </cell>
          <cell r="G837" t="str">
            <v>19963BGAME</v>
          </cell>
          <cell r="H837" t="str">
            <v>19963ME</v>
          </cell>
        </row>
        <row r="838">
          <cell r="D838">
            <v>0.10113450837053536</v>
          </cell>
          <cell r="F838">
            <v>20933692.09</v>
          </cell>
          <cell r="G838" t="str">
            <v>19963BHNME</v>
          </cell>
          <cell r="H838" t="str">
            <v>19963ME</v>
          </cell>
        </row>
        <row r="839">
          <cell r="D839">
            <v>0.10991567019493463</v>
          </cell>
          <cell r="F839">
            <v>3118364.39</v>
          </cell>
          <cell r="G839" t="str">
            <v>19963BINME</v>
          </cell>
          <cell r="H839" t="str">
            <v>19963ME</v>
          </cell>
        </row>
        <row r="840">
          <cell r="D840">
            <v>0.2332258212900018</v>
          </cell>
          <cell r="F840">
            <v>6010500</v>
          </cell>
          <cell r="G840" t="str">
            <v>19963BINMN</v>
          </cell>
          <cell r="H840" t="str">
            <v>19963MN</v>
          </cell>
        </row>
        <row r="841">
          <cell r="D841">
            <v>0.21670169299851935</v>
          </cell>
          <cell r="F841">
            <v>8300000</v>
          </cell>
          <cell r="G841" t="str">
            <v>19963BISMN</v>
          </cell>
          <cell r="H841" t="str">
            <v>19963MN</v>
          </cell>
        </row>
        <row r="842">
          <cell r="D842">
            <v>9.1908781142453572E-2</v>
          </cell>
          <cell r="F842">
            <v>2500000</v>
          </cell>
          <cell r="G842" t="str">
            <v>19963BLPME</v>
          </cell>
          <cell r="H842" t="str">
            <v>19963ME</v>
          </cell>
        </row>
        <row r="843">
          <cell r="D843">
            <v>0.23962340219315489</v>
          </cell>
          <cell r="F843">
            <v>3000000</v>
          </cell>
          <cell r="G843" t="str">
            <v>19963BLPMN</v>
          </cell>
          <cell r="H843" t="str">
            <v>19963MN</v>
          </cell>
        </row>
        <row r="844">
          <cell r="D844">
            <v>9.4088221260673496E-2</v>
          </cell>
          <cell r="F844">
            <v>750000</v>
          </cell>
          <cell r="G844" t="str">
            <v>19963BMEME</v>
          </cell>
          <cell r="H844" t="str">
            <v>19963ME</v>
          </cell>
        </row>
        <row r="845">
          <cell r="D845">
            <v>0.10396114667301576</v>
          </cell>
          <cell r="F845">
            <v>4100000</v>
          </cell>
          <cell r="G845" t="str">
            <v>19963BNBME</v>
          </cell>
          <cell r="H845" t="str">
            <v>19963ME</v>
          </cell>
        </row>
        <row r="846">
          <cell r="D846">
            <v>0.20645427299864769</v>
          </cell>
          <cell r="F846">
            <v>18009284.719999999</v>
          </cell>
          <cell r="G846" t="str">
            <v>19963BNBMN</v>
          </cell>
          <cell r="H846" t="str">
            <v>19963MN</v>
          </cell>
        </row>
        <row r="847">
          <cell r="D847">
            <v>0.1145502702788268</v>
          </cell>
          <cell r="F847">
            <v>110000</v>
          </cell>
          <cell r="G847" t="str">
            <v>19963BREME</v>
          </cell>
          <cell r="H847" t="str">
            <v>19963ME</v>
          </cell>
        </row>
        <row r="848">
          <cell r="D848">
            <v>9.846347177839776E-2</v>
          </cell>
          <cell r="F848">
            <v>2655191.4500000002</v>
          </cell>
          <cell r="G848" t="str">
            <v>19963BSCME</v>
          </cell>
          <cell r="H848" t="str">
            <v>19963ME</v>
          </cell>
        </row>
        <row r="849">
          <cell r="D849">
            <v>0.20846292241843503</v>
          </cell>
          <cell r="F849">
            <v>32750000</v>
          </cell>
          <cell r="G849" t="str">
            <v>19963BSCMN</v>
          </cell>
          <cell r="H849" t="str">
            <v>19963MN</v>
          </cell>
        </row>
        <row r="850">
          <cell r="D850">
            <v>0.23262635407760543</v>
          </cell>
          <cell r="F850">
            <v>2000000</v>
          </cell>
          <cell r="G850" t="str">
            <v>19963BSOMN</v>
          </cell>
          <cell r="H850" t="str">
            <v>19963MN</v>
          </cell>
        </row>
        <row r="851">
          <cell r="D851">
            <v>0.2273818855180596</v>
          </cell>
          <cell r="F851">
            <v>2000000</v>
          </cell>
          <cell r="G851" t="str">
            <v>19963BCRMN</v>
          </cell>
          <cell r="H851" t="str">
            <v>19963MN</v>
          </cell>
        </row>
        <row r="852">
          <cell r="D852">
            <v>7.2486292947338216E-2</v>
          </cell>
          <cell r="F852">
            <v>500000</v>
          </cell>
          <cell r="G852" t="str">
            <v>19963BUNME</v>
          </cell>
          <cell r="H852" t="str">
            <v>19963ME</v>
          </cell>
        </row>
        <row r="853">
          <cell r="D853">
            <v>0.12743885190927678</v>
          </cell>
          <cell r="F853">
            <v>678900.82</v>
          </cell>
          <cell r="G853" t="str">
            <v>19963OTROSME</v>
          </cell>
          <cell r="H853" t="str">
            <v>19963ME</v>
          </cell>
        </row>
        <row r="854">
          <cell r="D854">
            <v>0.11571883619521484</v>
          </cell>
          <cell r="F854">
            <v>51323.58</v>
          </cell>
          <cell r="G854" t="str">
            <v>19964BBAME</v>
          </cell>
          <cell r="H854" t="str">
            <v>19964ME</v>
          </cell>
        </row>
        <row r="855">
          <cell r="D855">
            <v>0.10745514005659954</v>
          </cell>
          <cell r="F855">
            <v>504555.5</v>
          </cell>
          <cell r="G855" t="str">
            <v>19964BGAME</v>
          </cell>
          <cell r="H855" t="str">
            <v>19964ME</v>
          </cell>
        </row>
        <row r="856">
          <cell r="D856">
            <v>0.10132130670193507</v>
          </cell>
          <cell r="F856">
            <v>18087024.920000002</v>
          </cell>
          <cell r="G856" t="str">
            <v>19964BHNME</v>
          </cell>
          <cell r="H856" t="str">
            <v>19964ME</v>
          </cell>
        </row>
        <row r="857">
          <cell r="D857">
            <v>0.1323203237983781</v>
          </cell>
          <cell r="F857">
            <v>3640733.58</v>
          </cell>
          <cell r="G857" t="str">
            <v>19964BINME</v>
          </cell>
          <cell r="H857" t="str">
            <v>19964ME</v>
          </cell>
        </row>
        <row r="858">
          <cell r="D858">
            <v>9.7417706950378144E-2</v>
          </cell>
          <cell r="F858">
            <v>8751203.1300000008</v>
          </cell>
          <cell r="G858" t="str">
            <v>19964BISME</v>
          </cell>
          <cell r="H858" t="str">
            <v>19964ME</v>
          </cell>
        </row>
        <row r="859">
          <cell r="D859">
            <v>0.18766392361676987</v>
          </cell>
          <cell r="F859">
            <v>31850000</v>
          </cell>
          <cell r="G859" t="str">
            <v>19964BISMN</v>
          </cell>
          <cell r="H859" t="str">
            <v>19964MN</v>
          </cell>
        </row>
        <row r="860">
          <cell r="D860">
            <v>9.7142351922275286E-2</v>
          </cell>
          <cell r="F860">
            <v>3000000</v>
          </cell>
          <cell r="G860" t="str">
            <v>19964BLPME</v>
          </cell>
          <cell r="H860" t="str">
            <v>19964ME</v>
          </cell>
        </row>
        <row r="861">
          <cell r="D861">
            <v>0.20790442000182013</v>
          </cell>
          <cell r="F861">
            <v>9000000</v>
          </cell>
          <cell r="G861" t="str">
            <v>19964BLPMN</v>
          </cell>
          <cell r="H861" t="str">
            <v>19964MN</v>
          </cell>
        </row>
        <row r="862">
          <cell r="D862">
            <v>0.1100880970262188</v>
          </cell>
          <cell r="F862">
            <v>4000000</v>
          </cell>
          <cell r="G862" t="str">
            <v>19964BMEME</v>
          </cell>
          <cell r="H862" t="str">
            <v>19964ME</v>
          </cell>
        </row>
        <row r="863">
          <cell r="D863">
            <v>0.24599300346400121</v>
          </cell>
          <cell r="F863">
            <v>4000000</v>
          </cell>
          <cell r="G863" t="str">
            <v>19964BMEMN</v>
          </cell>
          <cell r="H863" t="str">
            <v>19964MN</v>
          </cell>
        </row>
        <row r="864">
          <cell r="D864">
            <v>9.3574904132019604E-2</v>
          </cell>
          <cell r="F864">
            <v>7001222.3900000006</v>
          </cell>
          <cell r="G864" t="str">
            <v>19964BNBME</v>
          </cell>
          <cell r="H864" t="str">
            <v>19964ME</v>
          </cell>
        </row>
        <row r="865">
          <cell r="D865">
            <v>0.20961751368411505</v>
          </cell>
          <cell r="F865">
            <v>35823007.780000001</v>
          </cell>
          <cell r="G865" t="str">
            <v>19964BNBMN</v>
          </cell>
          <cell r="H865" t="str">
            <v>19964MN</v>
          </cell>
        </row>
        <row r="866">
          <cell r="D866">
            <v>9.8308736110682735E-2</v>
          </cell>
          <cell r="F866">
            <v>125000</v>
          </cell>
          <cell r="G866" t="str">
            <v>19964BREME</v>
          </cell>
          <cell r="H866" t="str">
            <v>19964ME</v>
          </cell>
        </row>
        <row r="867">
          <cell r="D867">
            <v>0.20847968535864098</v>
          </cell>
          <cell r="F867">
            <v>1020030.83</v>
          </cell>
          <cell r="G867" t="str">
            <v>19964BREMN</v>
          </cell>
          <cell r="H867" t="str">
            <v>19964MN</v>
          </cell>
        </row>
        <row r="868">
          <cell r="D868">
            <v>9.7899513027479942E-2</v>
          </cell>
          <cell r="F868">
            <v>5587388.9199999999</v>
          </cell>
          <cell r="G868" t="str">
            <v>19964BSCME</v>
          </cell>
          <cell r="H868" t="str">
            <v>19964ME</v>
          </cell>
        </row>
        <row r="869">
          <cell r="D869">
            <v>0.2212671547139522</v>
          </cell>
          <cell r="F869">
            <v>3008333.34</v>
          </cell>
          <cell r="G869" t="str">
            <v>19964BSCMN</v>
          </cell>
          <cell r="H869" t="str">
            <v>19964MN</v>
          </cell>
        </row>
        <row r="870">
          <cell r="D870">
            <v>0.24639384076963441</v>
          </cell>
          <cell r="F870">
            <v>10998005.33</v>
          </cell>
          <cell r="G870" t="str">
            <v>19964BSOMN</v>
          </cell>
          <cell r="H870" t="str">
            <v>19964MN</v>
          </cell>
        </row>
        <row r="871">
          <cell r="D871">
            <v>9.6874056245136231E-2</v>
          </cell>
          <cell r="F871">
            <v>1000000</v>
          </cell>
          <cell r="G871" t="str">
            <v>19964BCRME</v>
          </cell>
          <cell r="H871" t="str">
            <v>19964ME</v>
          </cell>
        </row>
        <row r="872">
          <cell r="D872">
            <v>0.10506361519307217</v>
          </cell>
          <cell r="F872">
            <v>400000</v>
          </cell>
          <cell r="G872" t="str">
            <v>19964BUNME</v>
          </cell>
          <cell r="H872" t="str">
            <v>19964ME</v>
          </cell>
        </row>
        <row r="873">
          <cell r="D873">
            <v>9.8667527881979772E-2</v>
          </cell>
          <cell r="F873">
            <v>3620000</v>
          </cell>
          <cell r="G873" t="str">
            <v>19964BCTME</v>
          </cell>
          <cell r="H873" t="str">
            <v>19964ME</v>
          </cell>
        </row>
        <row r="874">
          <cell r="D874">
            <v>0.23978233034210758</v>
          </cell>
          <cell r="F874">
            <v>3300000</v>
          </cell>
          <cell r="G874" t="str">
            <v>19964BCTMN</v>
          </cell>
          <cell r="H874" t="str">
            <v>19964MN</v>
          </cell>
        </row>
        <row r="875">
          <cell r="D875">
            <v>9.9028675594182269E-2</v>
          </cell>
          <cell r="F875">
            <v>296000</v>
          </cell>
          <cell r="G875" t="str">
            <v>19964OTROSME</v>
          </cell>
          <cell r="H875" t="str">
            <v>19964ME</v>
          </cell>
        </row>
        <row r="876">
          <cell r="D876">
            <v>0.11059172422356212</v>
          </cell>
          <cell r="F876">
            <v>149000</v>
          </cell>
          <cell r="G876" t="str">
            <v>19964OTROSME</v>
          </cell>
          <cell r="H876" t="str">
            <v>19964ME</v>
          </cell>
        </row>
        <row r="877">
          <cell r="D877">
            <v>0.11571883619521485</v>
          </cell>
          <cell r="F877">
            <v>51804.63</v>
          </cell>
          <cell r="G877" t="str">
            <v>19965BBAME</v>
          </cell>
          <cell r="H877" t="str">
            <v>19965ME</v>
          </cell>
        </row>
        <row r="878">
          <cell r="D878">
            <v>0.13874825151505399</v>
          </cell>
          <cell r="F878">
            <v>5060000</v>
          </cell>
          <cell r="G878" t="str">
            <v>19965BBAMN</v>
          </cell>
          <cell r="H878" t="str">
            <v>19965MN</v>
          </cell>
        </row>
        <row r="879">
          <cell r="D879">
            <v>0.10745514005659949</v>
          </cell>
          <cell r="F879">
            <v>509008.9</v>
          </cell>
          <cell r="G879" t="str">
            <v>19965BGAME</v>
          </cell>
          <cell r="H879" t="str">
            <v>19965ME</v>
          </cell>
        </row>
        <row r="880">
          <cell r="D880">
            <v>9.0599592959479627E-2</v>
          </cell>
          <cell r="F880">
            <v>12710231.939999999</v>
          </cell>
          <cell r="G880" t="str">
            <v>19965BHNME</v>
          </cell>
          <cell r="H880" t="str">
            <v>19965ME</v>
          </cell>
        </row>
        <row r="881">
          <cell r="D881">
            <v>0.20298999622829728</v>
          </cell>
          <cell r="F881">
            <v>2000000</v>
          </cell>
          <cell r="G881" t="str">
            <v>19965BHNMN</v>
          </cell>
          <cell r="H881" t="str">
            <v>19965MN</v>
          </cell>
        </row>
        <row r="882">
          <cell r="D882">
            <v>0.10644275240346522</v>
          </cell>
          <cell r="F882">
            <v>810855.17</v>
          </cell>
          <cell r="G882" t="str">
            <v>19965BINME</v>
          </cell>
          <cell r="H882" t="str">
            <v>19965ME</v>
          </cell>
        </row>
        <row r="883">
          <cell r="D883">
            <v>0.22731038346958021</v>
          </cell>
          <cell r="F883">
            <v>2000000</v>
          </cell>
          <cell r="G883" t="str">
            <v>19965BINMN</v>
          </cell>
          <cell r="H883" t="str">
            <v>19965MN</v>
          </cell>
        </row>
        <row r="884">
          <cell r="D884">
            <v>8.5791276064889038E-2</v>
          </cell>
          <cell r="F884">
            <v>22752125</v>
          </cell>
          <cell r="G884" t="str">
            <v>19965BISME</v>
          </cell>
          <cell r="H884" t="str">
            <v>19965ME</v>
          </cell>
        </row>
        <row r="885">
          <cell r="D885">
            <v>0.22128499017242503</v>
          </cell>
          <cell r="F885">
            <v>9500000</v>
          </cell>
          <cell r="G885" t="str">
            <v>19965BISMN</v>
          </cell>
          <cell r="H885" t="str">
            <v>19965MN</v>
          </cell>
        </row>
        <row r="886">
          <cell r="D886">
            <v>0.11351659968220676</v>
          </cell>
          <cell r="F886">
            <v>3000000</v>
          </cell>
          <cell r="G886" t="str">
            <v>19965BLPME</v>
          </cell>
          <cell r="H886" t="str">
            <v>19965ME</v>
          </cell>
        </row>
        <row r="887">
          <cell r="D887">
            <v>7.9936197046619625E-2</v>
          </cell>
          <cell r="F887">
            <v>5900000</v>
          </cell>
          <cell r="G887" t="str">
            <v>19965BMEME</v>
          </cell>
          <cell r="H887" t="str">
            <v>19965ME</v>
          </cell>
        </row>
        <row r="888">
          <cell r="D888">
            <v>0.22099659394212146</v>
          </cell>
          <cell r="F888">
            <v>5008333.33</v>
          </cell>
          <cell r="G888" t="str">
            <v>19965BMEMN</v>
          </cell>
          <cell r="H888" t="str">
            <v>19965MN</v>
          </cell>
        </row>
        <row r="889">
          <cell r="D889">
            <v>0.19716350750333156</v>
          </cell>
          <cell r="F889">
            <v>2500000</v>
          </cell>
          <cell r="G889" t="str">
            <v>19965BNBMN</v>
          </cell>
          <cell r="H889" t="str">
            <v>19965MN</v>
          </cell>
        </row>
        <row r="890">
          <cell r="D890">
            <v>9.3228149460110488E-2</v>
          </cell>
          <cell r="F890">
            <v>10679281.149999999</v>
          </cell>
          <cell r="G890" t="str">
            <v>19965BSCME</v>
          </cell>
          <cell r="H890" t="str">
            <v>19965ME</v>
          </cell>
        </row>
        <row r="891">
          <cell r="D891">
            <v>0.20976121643805762</v>
          </cell>
          <cell r="F891">
            <v>17000000</v>
          </cell>
          <cell r="G891" t="str">
            <v>19965BSCMN</v>
          </cell>
          <cell r="H891" t="str">
            <v>19965MN</v>
          </cell>
        </row>
        <row r="892">
          <cell r="D892">
            <v>0.22912285206863292</v>
          </cell>
          <cell r="F892">
            <v>6490000</v>
          </cell>
          <cell r="G892" t="str">
            <v>19965BSOMN</v>
          </cell>
          <cell r="H892" t="str">
            <v>19965MN</v>
          </cell>
        </row>
        <row r="893">
          <cell r="D893">
            <v>0.10899632134768387</v>
          </cell>
          <cell r="F893">
            <v>1500000</v>
          </cell>
          <cell r="G893" t="str">
            <v>19965BCRME</v>
          </cell>
          <cell r="H893" t="str">
            <v>19965ME</v>
          </cell>
        </row>
        <row r="894">
          <cell r="D894">
            <v>0.20510375202610556</v>
          </cell>
          <cell r="F894">
            <v>6000000</v>
          </cell>
          <cell r="G894" t="str">
            <v>19965BCRMN</v>
          </cell>
          <cell r="H894" t="str">
            <v>19965MN</v>
          </cell>
        </row>
        <row r="895">
          <cell r="D895">
            <v>9.9562490578706697E-2</v>
          </cell>
          <cell r="F895">
            <v>1000000</v>
          </cell>
          <cell r="G895" t="str">
            <v>19965BUNME</v>
          </cell>
          <cell r="H895" t="str">
            <v>19965ME</v>
          </cell>
        </row>
        <row r="896">
          <cell r="D896">
            <v>9.7392609911903155E-2</v>
          </cell>
          <cell r="F896">
            <v>3020000</v>
          </cell>
          <cell r="G896" t="str">
            <v>19965BCTME</v>
          </cell>
          <cell r="H896" t="str">
            <v>19965ME</v>
          </cell>
        </row>
        <row r="897">
          <cell r="D897">
            <v>8.6303195235719124E-2</v>
          </cell>
          <cell r="F897">
            <v>2052337.66</v>
          </cell>
          <cell r="G897" t="str">
            <v>19966BBAME</v>
          </cell>
          <cell r="H897" t="str">
            <v>19966ME</v>
          </cell>
        </row>
        <row r="898">
          <cell r="D898">
            <v>8.2584104291588106E-2</v>
          </cell>
          <cell r="F898">
            <v>6993050</v>
          </cell>
          <cell r="G898" t="str">
            <v>19966BHNME</v>
          </cell>
          <cell r="H898" t="str">
            <v>19966ME</v>
          </cell>
        </row>
        <row r="899">
          <cell r="D899">
            <v>0.10644403917595172</v>
          </cell>
          <cell r="F899">
            <v>817884.97</v>
          </cell>
          <cell r="G899" t="str">
            <v>19966BINME</v>
          </cell>
          <cell r="H899" t="str">
            <v>19966ME</v>
          </cell>
        </row>
        <row r="900">
          <cell r="D900">
            <v>9.2056466309135623E-2</v>
          </cell>
          <cell r="F900">
            <v>7952008.3300000001</v>
          </cell>
          <cell r="G900" t="str">
            <v>19966BISME</v>
          </cell>
          <cell r="H900" t="str">
            <v>19966ME</v>
          </cell>
        </row>
        <row r="901">
          <cell r="D901">
            <v>0.21089096074400757</v>
          </cell>
          <cell r="F901">
            <v>31003909.719999999</v>
          </cell>
          <cell r="G901" t="str">
            <v>19966BISMN</v>
          </cell>
          <cell r="H901" t="str">
            <v>19966MN</v>
          </cell>
        </row>
        <row r="902">
          <cell r="D902">
            <v>0.2068845783199845</v>
          </cell>
          <cell r="F902">
            <v>11003166.67</v>
          </cell>
          <cell r="G902" t="str">
            <v>19966BLPMN</v>
          </cell>
          <cell r="H902" t="str">
            <v>19966MN</v>
          </cell>
        </row>
        <row r="903">
          <cell r="D903">
            <v>8.5991989280680317E-2</v>
          </cell>
          <cell r="F903">
            <v>4000000</v>
          </cell>
          <cell r="G903" t="str">
            <v>19966BNBME</v>
          </cell>
          <cell r="H903" t="str">
            <v>19966ME</v>
          </cell>
        </row>
        <row r="904">
          <cell r="D904">
            <v>0.20668656206844785</v>
          </cell>
          <cell r="F904">
            <v>20021111.109999999</v>
          </cell>
          <cell r="G904" t="str">
            <v>19966BNBMN</v>
          </cell>
          <cell r="H904" t="str">
            <v>19966MN</v>
          </cell>
        </row>
        <row r="905">
          <cell r="D905">
            <v>8.0033183850741541E-2</v>
          </cell>
          <cell r="F905">
            <v>200000</v>
          </cell>
          <cell r="G905" t="str">
            <v>19966BREME</v>
          </cell>
          <cell r="H905" t="str">
            <v>19966ME</v>
          </cell>
        </row>
        <row r="906">
          <cell r="D906">
            <v>8.3273164979147912E-2</v>
          </cell>
          <cell r="F906">
            <v>19157319.18</v>
          </cell>
          <cell r="G906" t="str">
            <v>19966BSCME</v>
          </cell>
          <cell r="H906" t="str">
            <v>19966ME</v>
          </cell>
        </row>
        <row r="907">
          <cell r="D907">
            <v>0.19779149046374742</v>
          </cell>
          <cell r="F907">
            <v>19500000</v>
          </cell>
          <cell r="G907" t="str">
            <v>19966BSCMN</v>
          </cell>
          <cell r="H907" t="str">
            <v>19966MN</v>
          </cell>
        </row>
        <row r="908">
          <cell r="D908">
            <v>0.22267007634964167</v>
          </cell>
          <cell r="F908">
            <v>10490000</v>
          </cell>
          <cell r="G908" t="str">
            <v>19966BSOMN</v>
          </cell>
          <cell r="H908" t="str">
            <v>19966MN</v>
          </cell>
        </row>
        <row r="909">
          <cell r="D909">
            <v>0.21218564464017842</v>
          </cell>
          <cell r="F909">
            <v>4000000</v>
          </cell>
          <cell r="G909" t="str">
            <v>19966BCRMN</v>
          </cell>
          <cell r="H909" t="str">
            <v>19966MN</v>
          </cell>
        </row>
        <row r="910">
          <cell r="D910">
            <v>0.17925946139067486</v>
          </cell>
          <cell r="F910">
            <v>3000000</v>
          </cell>
          <cell r="G910" t="str">
            <v>19966BUNMN</v>
          </cell>
          <cell r="H910" t="str">
            <v>19966MN</v>
          </cell>
        </row>
        <row r="911">
          <cell r="D911">
            <v>8.3227716203941079E-2</v>
          </cell>
          <cell r="F911">
            <v>3420000</v>
          </cell>
          <cell r="G911" t="str">
            <v>19966BCTME</v>
          </cell>
          <cell r="H911" t="str">
            <v>19966ME</v>
          </cell>
        </row>
        <row r="912">
          <cell r="D912">
            <v>8.3229345207130212E-2</v>
          </cell>
          <cell r="F912">
            <v>60000</v>
          </cell>
          <cell r="G912" t="str">
            <v>19966OTROSME</v>
          </cell>
          <cell r="H912" t="str">
            <v>19966ME</v>
          </cell>
        </row>
        <row r="913">
          <cell r="D913">
            <v>8.3229345207130212E-2</v>
          </cell>
          <cell r="F913">
            <v>130000</v>
          </cell>
          <cell r="G913" t="str">
            <v>19966OTROSME</v>
          </cell>
          <cell r="H913" t="str">
            <v>19966ME</v>
          </cell>
        </row>
        <row r="914">
          <cell r="D914">
            <v>9.3806897670983838E-2</v>
          </cell>
          <cell r="F914">
            <v>52788.34</v>
          </cell>
          <cell r="G914" t="str">
            <v>19967BBAME</v>
          </cell>
          <cell r="H914" t="str">
            <v>19967ME</v>
          </cell>
        </row>
        <row r="915">
          <cell r="D915">
            <v>0.10745514005659951</v>
          </cell>
          <cell r="F915">
            <v>513646.6</v>
          </cell>
          <cell r="G915" t="str">
            <v>19967BGAME</v>
          </cell>
          <cell r="H915" t="str">
            <v>19967ME</v>
          </cell>
        </row>
        <row r="916">
          <cell r="D916">
            <v>8.5862529572344984E-2</v>
          </cell>
          <cell r="F916">
            <v>9944343.75</v>
          </cell>
          <cell r="G916" t="str">
            <v>19967BHNME</v>
          </cell>
          <cell r="H916" t="str">
            <v>19967ME</v>
          </cell>
        </row>
        <row r="917">
          <cell r="D917">
            <v>0.20123937767699834</v>
          </cell>
          <cell r="F917">
            <v>13003083.33</v>
          </cell>
          <cell r="G917" t="str">
            <v>19967BHNMN</v>
          </cell>
          <cell r="H917" t="str">
            <v>19967MN</v>
          </cell>
        </row>
        <row r="918">
          <cell r="D918">
            <v>0.10644803503867592</v>
          </cell>
          <cell r="F918">
            <v>825515.95</v>
          </cell>
          <cell r="G918" t="str">
            <v>19967BINME</v>
          </cell>
          <cell r="H918" t="str">
            <v>19967ME</v>
          </cell>
        </row>
        <row r="919">
          <cell r="D919">
            <v>8.6640248737233111E-2</v>
          </cell>
          <cell r="F919">
            <v>7300000</v>
          </cell>
          <cell r="G919" t="str">
            <v>19967BISME</v>
          </cell>
          <cell r="H919" t="str">
            <v>19967ME</v>
          </cell>
        </row>
        <row r="920">
          <cell r="D920">
            <v>8.6793541536826335E-2</v>
          </cell>
          <cell r="F920">
            <v>5070444.4400000004</v>
          </cell>
          <cell r="G920" t="str">
            <v>19967BLPME</v>
          </cell>
          <cell r="H920" t="str">
            <v>19967ME</v>
          </cell>
        </row>
        <row r="921">
          <cell r="D921">
            <v>0.2091284281301824</v>
          </cell>
          <cell r="F921">
            <v>2000000</v>
          </cell>
          <cell r="G921" t="str">
            <v>19967BLPMN</v>
          </cell>
          <cell r="H921" t="str">
            <v>19967MN</v>
          </cell>
        </row>
        <row r="922">
          <cell r="D922">
            <v>8.5306284728349113E-2</v>
          </cell>
          <cell r="F922">
            <v>21225245.030000001</v>
          </cell>
          <cell r="G922" t="str">
            <v>19967BNBME</v>
          </cell>
          <cell r="H922" t="str">
            <v>19967ME</v>
          </cell>
        </row>
        <row r="923">
          <cell r="D923">
            <v>0.20334300772604691</v>
          </cell>
          <cell r="F923">
            <v>49026175.180000007</v>
          </cell>
          <cell r="G923" t="str">
            <v>19967BNBMN</v>
          </cell>
          <cell r="H923" t="str">
            <v>19967MN</v>
          </cell>
        </row>
        <row r="924">
          <cell r="D924">
            <v>8.5102389978767998E-2</v>
          </cell>
          <cell r="F924">
            <v>19982505.300000004</v>
          </cell>
          <cell r="G924" t="str">
            <v>19967BSCME</v>
          </cell>
          <cell r="H924" t="str">
            <v>19967ME</v>
          </cell>
        </row>
        <row r="925">
          <cell r="D925">
            <v>0.19408249935495511</v>
          </cell>
          <cell r="F925">
            <v>4000000</v>
          </cell>
          <cell r="G925" t="str">
            <v>19967BSCMN</v>
          </cell>
          <cell r="H925" t="str">
            <v>19967MN</v>
          </cell>
        </row>
        <row r="926">
          <cell r="D926">
            <v>0.21634726847075628</v>
          </cell>
          <cell r="F926">
            <v>5766416.6699999999</v>
          </cell>
          <cell r="G926" t="str">
            <v>19967BSOMN</v>
          </cell>
          <cell r="H926" t="str">
            <v>19967MN</v>
          </cell>
        </row>
        <row r="927">
          <cell r="D927">
            <v>0.10515557142806076</v>
          </cell>
          <cell r="F927">
            <v>450000</v>
          </cell>
          <cell r="G927" t="str">
            <v>19967BCRME</v>
          </cell>
          <cell r="H927" t="str">
            <v>19967ME</v>
          </cell>
        </row>
        <row r="928">
          <cell r="D928">
            <v>9.1407463768856001E-2</v>
          </cell>
          <cell r="F928">
            <v>500000</v>
          </cell>
          <cell r="G928" t="str">
            <v>19967BUNME</v>
          </cell>
          <cell r="H928" t="str">
            <v>19967ME</v>
          </cell>
        </row>
        <row r="929">
          <cell r="D929">
            <v>9.2376819879009947E-2</v>
          </cell>
          <cell r="F929">
            <v>1520000</v>
          </cell>
          <cell r="G929" t="str">
            <v>19967BCTME</v>
          </cell>
          <cell r="H929" t="str">
            <v>19967ME</v>
          </cell>
        </row>
        <row r="930">
          <cell r="D930">
            <v>8.3219740914884599E-2</v>
          </cell>
          <cell r="F930">
            <v>260000</v>
          </cell>
          <cell r="G930" t="str">
            <v>19967OTROSME</v>
          </cell>
          <cell r="H930" t="str">
            <v>19967ME</v>
          </cell>
        </row>
        <row r="931">
          <cell r="D931">
            <v>8.7097473471403244E-2</v>
          </cell>
          <cell r="F931">
            <v>4753210.6399999997</v>
          </cell>
          <cell r="G931" t="str">
            <v>19968BBAME</v>
          </cell>
          <cell r="H931" t="str">
            <v>19968ME</v>
          </cell>
        </row>
        <row r="932">
          <cell r="D932">
            <v>0.10114504282336463</v>
          </cell>
          <cell r="F932">
            <v>918034</v>
          </cell>
          <cell r="G932" t="str">
            <v>19968BGAME</v>
          </cell>
          <cell r="H932" t="str">
            <v>19968ME</v>
          </cell>
        </row>
        <row r="933">
          <cell r="D933">
            <v>8.6651539318629539E-2</v>
          </cell>
          <cell r="F933">
            <v>8950400</v>
          </cell>
          <cell r="G933" t="str">
            <v>19968BHNME</v>
          </cell>
          <cell r="H933" t="str">
            <v>19968ME</v>
          </cell>
        </row>
        <row r="934">
          <cell r="D934">
            <v>0.10202553269208488</v>
          </cell>
          <cell r="F934">
            <v>2335231.2999999998</v>
          </cell>
          <cell r="G934" t="str">
            <v>19968BINME</v>
          </cell>
          <cell r="H934" t="str">
            <v>19968ME</v>
          </cell>
        </row>
        <row r="935">
          <cell r="D935">
            <v>8.9509268573831721E-2</v>
          </cell>
          <cell r="F935">
            <v>2650000</v>
          </cell>
          <cell r="G935" t="str">
            <v>19968BISME</v>
          </cell>
          <cell r="H935" t="str">
            <v>19968ME</v>
          </cell>
        </row>
        <row r="936">
          <cell r="D936">
            <v>0.20424458890172939</v>
          </cell>
          <cell r="F936">
            <v>19001500</v>
          </cell>
          <cell r="G936" t="str">
            <v>19968BISMN</v>
          </cell>
          <cell r="H936" t="str">
            <v>19968MN</v>
          </cell>
        </row>
        <row r="937">
          <cell r="D937">
            <v>8.5072949901277992E-2</v>
          </cell>
          <cell r="F937">
            <v>4340000</v>
          </cell>
          <cell r="G937" t="str">
            <v>19968BLPME</v>
          </cell>
          <cell r="H937" t="str">
            <v>19968ME</v>
          </cell>
        </row>
        <row r="938">
          <cell r="D938">
            <v>0.19705055170285499</v>
          </cell>
          <cell r="F938">
            <v>10006000</v>
          </cell>
          <cell r="G938" t="str">
            <v>19968BLPMN</v>
          </cell>
          <cell r="H938" t="str">
            <v>19968MN</v>
          </cell>
        </row>
        <row r="939">
          <cell r="D939">
            <v>8.9190733102724892E-2</v>
          </cell>
          <cell r="F939">
            <v>7500000</v>
          </cell>
          <cell r="G939" t="str">
            <v>19968BNBME</v>
          </cell>
          <cell r="H939" t="str">
            <v>19968ME</v>
          </cell>
        </row>
        <row r="940">
          <cell r="D940">
            <v>0.19060498510151003</v>
          </cell>
          <cell r="F940">
            <v>29002000</v>
          </cell>
          <cell r="G940" t="str">
            <v>19968BNBMN</v>
          </cell>
          <cell r="H940" t="str">
            <v>19968MN</v>
          </cell>
        </row>
        <row r="941">
          <cell r="D941">
            <v>8.4912074381159358E-2</v>
          </cell>
          <cell r="F941">
            <v>430000</v>
          </cell>
          <cell r="G941" t="str">
            <v>19968BREME</v>
          </cell>
          <cell r="H941" t="str">
            <v>19968ME</v>
          </cell>
        </row>
        <row r="942">
          <cell r="D942">
            <v>8.7173069903753245E-2</v>
          </cell>
          <cell r="F942">
            <v>19410447.580000002</v>
          </cell>
          <cell r="G942" t="str">
            <v>19968BSCME</v>
          </cell>
          <cell r="H942" t="str">
            <v>19968ME</v>
          </cell>
        </row>
        <row r="943">
          <cell r="D943">
            <v>0.21714113384408923</v>
          </cell>
          <cell r="F943">
            <v>6621890.6099999994</v>
          </cell>
          <cell r="G943" t="str">
            <v>19968BSOMN</v>
          </cell>
          <cell r="H943" t="str">
            <v>19968MN</v>
          </cell>
        </row>
        <row r="944">
          <cell r="D944">
            <v>9.3606426057249878E-2</v>
          </cell>
          <cell r="F944">
            <v>2000250</v>
          </cell>
          <cell r="G944" t="str">
            <v>19968BCRME</v>
          </cell>
          <cell r="H944" t="str">
            <v>19968ME</v>
          </cell>
        </row>
        <row r="945">
          <cell r="D945">
            <v>0.20304704451987687</v>
          </cell>
          <cell r="F945">
            <v>4000000</v>
          </cell>
          <cell r="G945" t="str">
            <v>19968BCRMN</v>
          </cell>
          <cell r="H945" t="str">
            <v>19968MN</v>
          </cell>
        </row>
        <row r="946">
          <cell r="D946">
            <v>9.1095821332897606E-2</v>
          </cell>
          <cell r="F946">
            <v>50000</v>
          </cell>
          <cell r="G946" t="str">
            <v>19968BUNME</v>
          </cell>
          <cell r="H946" t="str">
            <v>19968ME</v>
          </cell>
        </row>
        <row r="947">
          <cell r="D947">
            <v>0.11573736353704378</v>
          </cell>
          <cell r="F947">
            <v>300000</v>
          </cell>
          <cell r="G947" t="str">
            <v>19968OTROSME</v>
          </cell>
          <cell r="H947" t="str">
            <v>19968ME</v>
          </cell>
        </row>
        <row r="948">
          <cell r="D948">
            <v>0.11573736353704378</v>
          </cell>
          <cell r="F948">
            <v>200000</v>
          </cell>
          <cell r="G948" t="str">
            <v>19968OTROSME</v>
          </cell>
          <cell r="H948" t="str">
            <v>19968ME</v>
          </cell>
        </row>
        <row r="949">
          <cell r="D949">
            <v>7.761356762279302E-2</v>
          </cell>
          <cell r="F949">
            <v>1053609.72</v>
          </cell>
          <cell r="G949" t="str">
            <v>19969BBAME</v>
          </cell>
          <cell r="H949" t="str">
            <v>19969ME</v>
          </cell>
        </row>
        <row r="950">
          <cell r="D950">
            <v>0.19673403740449946</v>
          </cell>
          <cell r="F950">
            <v>5000000</v>
          </cell>
          <cell r="G950" t="str">
            <v>19969BBAMN</v>
          </cell>
          <cell r="H950" t="str">
            <v>19969MN</v>
          </cell>
        </row>
        <row r="951">
          <cell r="D951">
            <v>0.10457124905667495</v>
          </cell>
          <cell r="F951">
            <v>536561.5</v>
          </cell>
          <cell r="G951" t="str">
            <v>19969BGAME</v>
          </cell>
          <cell r="H951" t="str">
            <v>19969ME</v>
          </cell>
        </row>
        <row r="952">
          <cell r="D952">
            <v>7.6668565577514142E-2</v>
          </cell>
          <cell r="F952">
            <v>2300000</v>
          </cell>
          <cell r="G952" t="str">
            <v>19969BHNME</v>
          </cell>
          <cell r="H952" t="str">
            <v>19969ME</v>
          </cell>
        </row>
        <row r="953">
          <cell r="D953">
            <v>0.10135949447568855</v>
          </cell>
          <cell r="F953">
            <v>274849.01</v>
          </cell>
          <cell r="G953" t="str">
            <v>19969BINME</v>
          </cell>
          <cell r="H953" t="str">
            <v>19969ME</v>
          </cell>
        </row>
        <row r="954">
          <cell r="D954">
            <v>7.5888681698702262E-2</v>
          </cell>
          <cell r="F954">
            <v>8000000</v>
          </cell>
          <cell r="G954" t="str">
            <v>19969BISME</v>
          </cell>
          <cell r="H954" t="str">
            <v>19969ME</v>
          </cell>
        </row>
        <row r="955">
          <cell r="D955">
            <v>0.16179794605742215</v>
          </cell>
          <cell r="F955">
            <v>3000000</v>
          </cell>
          <cell r="G955" t="str">
            <v>19969BISMN</v>
          </cell>
          <cell r="H955" t="str">
            <v>19969MN</v>
          </cell>
        </row>
        <row r="956">
          <cell r="D956">
            <v>7.8237810184873954E-2</v>
          </cell>
          <cell r="F956">
            <v>12400000</v>
          </cell>
          <cell r="G956" t="str">
            <v>19969BLPME</v>
          </cell>
          <cell r="H956" t="str">
            <v>19969ME</v>
          </cell>
        </row>
        <row r="957">
          <cell r="D957">
            <v>0.18864960203153952</v>
          </cell>
          <cell r="F957">
            <v>5000000</v>
          </cell>
          <cell r="G957" t="str">
            <v>19969BLPMN</v>
          </cell>
          <cell r="H957" t="str">
            <v>19969MN</v>
          </cell>
        </row>
        <row r="958">
          <cell r="D958">
            <v>7.7858898791939302E-2</v>
          </cell>
          <cell r="F958">
            <v>1000000</v>
          </cell>
          <cell r="G958" t="str">
            <v>19969BMEME</v>
          </cell>
          <cell r="H958" t="str">
            <v>19969ME</v>
          </cell>
        </row>
        <row r="959">
          <cell r="D959">
            <v>8.4643909661314853E-2</v>
          </cell>
          <cell r="F959">
            <v>4000000</v>
          </cell>
          <cell r="G959" t="str">
            <v>19969BNBME</v>
          </cell>
          <cell r="H959" t="str">
            <v>19969ME</v>
          </cell>
        </row>
        <row r="960">
          <cell r="D960">
            <v>0.1670328034740004</v>
          </cell>
          <cell r="F960">
            <v>6000000</v>
          </cell>
          <cell r="G960" t="str">
            <v>19969BNBMN</v>
          </cell>
          <cell r="H960" t="str">
            <v>19969MN</v>
          </cell>
        </row>
        <row r="961">
          <cell r="D961">
            <v>0.1827976351696512</v>
          </cell>
          <cell r="F961">
            <v>250000</v>
          </cell>
          <cell r="G961" t="str">
            <v>19969BREMN</v>
          </cell>
          <cell r="H961" t="str">
            <v>19969MN</v>
          </cell>
        </row>
        <row r="962">
          <cell r="D962">
            <v>8.3619397350594954E-2</v>
          </cell>
          <cell r="F962">
            <v>9934370.7199999988</v>
          </cell>
          <cell r="G962" t="str">
            <v>19969BSCME</v>
          </cell>
          <cell r="H962" t="str">
            <v>19969ME</v>
          </cell>
        </row>
        <row r="963">
          <cell r="D963">
            <v>0.21119156620588339</v>
          </cell>
          <cell r="F963">
            <v>6693050.9500000002</v>
          </cell>
          <cell r="G963" t="str">
            <v>19969BSOMN</v>
          </cell>
          <cell r="H963" t="str">
            <v>19969MN</v>
          </cell>
        </row>
        <row r="964">
          <cell r="D964">
            <v>7.8899192036885224E-2</v>
          </cell>
          <cell r="F964">
            <v>5164266.34</v>
          </cell>
          <cell r="G964" t="str">
            <v>19969BUNME</v>
          </cell>
          <cell r="H964" t="str">
            <v>19969ME</v>
          </cell>
        </row>
        <row r="965">
          <cell r="D965">
            <v>7.85778558191087E-2</v>
          </cell>
          <cell r="F965">
            <v>1600000</v>
          </cell>
          <cell r="G965" t="str">
            <v>19969BCTME</v>
          </cell>
          <cell r="H965" t="str">
            <v>19969ME</v>
          </cell>
        </row>
        <row r="966">
          <cell r="D966">
            <v>7.5184957891700543E-2</v>
          </cell>
          <cell r="F966">
            <v>190000</v>
          </cell>
          <cell r="G966" t="str">
            <v>19969OTROSME</v>
          </cell>
          <cell r="H966" t="str">
            <v>19969ME</v>
          </cell>
        </row>
        <row r="967">
          <cell r="D967">
            <v>0.11132167129802994</v>
          </cell>
          <cell r="F967">
            <v>1000000</v>
          </cell>
          <cell r="G967" t="str">
            <v>19969OTROSME</v>
          </cell>
          <cell r="H967" t="str">
            <v>19969ME</v>
          </cell>
        </row>
        <row r="968">
          <cell r="D968">
            <v>8.4192108981970451E-2</v>
          </cell>
          <cell r="F968">
            <v>2400000</v>
          </cell>
          <cell r="G968" t="str">
            <v>199610BBAME</v>
          </cell>
          <cell r="H968" t="str">
            <v>199610ME</v>
          </cell>
        </row>
        <row r="969">
          <cell r="D969">
            <v>0.18993037070747645</v>
          </cell>
          <cell r="F969">
            <v>32010150</v>
          </cell>
          <cell r="G969" t="str">
            <v>199610BBAMN</v>
          </cell>
          <cell r="H969" t="str">
            <v>199610MN</v>
          </cell>
        </row>
        <row r="970">
          <cell r="D970">
            <v>8.4272235727660183E-2</v>
          </cell>
          <cell r="F970">
            <v>700000</v>
          </cell>
          <cell r="G970" t="str">
            <v>199610BHNME</v>
          </cell>
          <cell r="H970" t="str">
            <v>199610ME</v>
          </cell>
        </row>
        <row r="971">
          <cell r="D971">
            <v>9.9247584081007659E-2</v>
          </cell>
          <cell r="F971">
            <v>433674.77</v>
          </cell>
          <cell r="G971" t="str">
            <v>199610BINME</v>
          </cell>
          <cell r="H971" t="str">
            <v>199610ME</v>
          </cell>
        </row>
        <row r="972">
          <cell r="D972">
            <v>7.8022638713647341E-2</v>
          </cell>
          <cell r="F972">
            <v>5300000</v>
          </cell>
          <cell r="G972" t="str">
            <v>199610BISME</v>
          </cell>
          <cell r="H972" t="str">
            <v>199610ME</v>
          </cell>
        </row>
        <row r="973">
          <cell r="D973">
            <v>0.17961435196017728</v>
          </cell>
          <cell r="F973">
            <v>9500000</v>
          </cell>
          <cell r="G973" t="str">
            <v>199610BISMN</v>
          </cell>
          <cell r="H973" t="str">
            <v>199610MN</v>
          </cell>
        </row>
        <row r="974">
          <cell r="D974">
            <v>7.8437666693218111E-2</v>
          </cell>
          <cell r="F974">
            <v>14900000</v>
          </cell>
          <cell r="G974" t="str">
            <v>199610BLPME</v>
          </cell>
          <cell r="H974" t="str">
            <v>199610ME</v>
          </cell>
        </row>
        <row r="975">
          <cell r="D975">
            <v>0.19114494789781178</v>
          </cell>
          <cell r="F975">
            <v>2000000</v>
          </cell>
          <cell r="G975" t="str">
            <v>199610BLPMN</v>
          </cell>
          <cell r="H975" t="str">
            <v>199610MN</v>
          </cell>
        </row>
        <row r="976">
          <cell r="D976">
            <v>8.2999506807509782E-2</v>
          </cell>
          <cell r="F976">
            <v>100000</v>
          </cell>
          <cell r="G976" t="str">
            <v>199610BMEME</v>
          </cell>
          <cell r="H976" t="str">
            <v>199610ME</v>
          </cell>
        </row>
        <row r="977">
          <cell r="D977">
            <v>8.5929808056018686E-2</v>
          </cell>
          <cell r="F977">
            <v>10100000</v>
          </cell>
          <cell r="G977" t="str">
            <v>199610BNBME</v>
          </cell>
          <cell r="H977" t="str">
            <v>199610ME</v>
          </cell>
        </row>
        <row r="978">
          <cell r="D978">
            <v>0.18511483029900644</v>
          </cell>
          <cell r="F978">
            <v>6000000</v>
          </cell>
          <cell r="G978" t="str">
            <v>199610BNBMN</v>
          </cell>
          <cell r="H978" t="str">
            <v>199610MN</v>
          </cell>
        </row>
        <row r="979">
          <cell r="D979">
            <v>8.3862378482901748E-2</v>
          </cell>
          <cell r="F979">
            <v>900000</v>
          </cell>
          <cell r="G979" t="str">
            <v>199610BREME</v>
          </cell>
          <cell r="H979" t="str">
            <v>199610ME</v>
          </cell>
        </row>
        <row r="980">
          <cell r="D980">
            <v>0.1793485373734709</v>
          </cell>
          <cell r="F980">
            <v>300000</v>
          </cell>
          <cell r="G980" t="str">
            <v>199610BREMN</v>
          </cell>
          <cell r="H980" t="str">
            <v>199610MN</v>
          </cell>
        </row>
        <row r="981">
          <cell r="D981">
            <v>8.3212141683737251E-2</v>
          </cell>
          <cell r="F981">
            <v>16682711.219999999</v>
          </cell>
          <cell r="G981" t="str">
            <v>199610BSCME</v>
          </cell>
          <cell r="H981" t="str">
            <v>199610ME</v>
          </cell>
        </row>
        <row r="982">
          <cell r="D982">
            <v>8.6660721229629811E-2</v>
          </cell>
          <cell r="F982">
            <v>6100000</v>
          </cell>
          <cell r="G982" t="str">
            <v>199610BCRME</v>
          </cell>
          <cell r="H982" t="str">
            <v>199610ME</v>
          </cell>
        </row>
        <row r="983">
          <cell r="D983">
            <v>8.4926590962672327E-2</v>
          </cell>
          <cell r="F983">
            <v>4058714.79</v>
          </cell>
          <cell r="G983" t="str">
            <v>199610BUNME</v>
          </cell>
          <cell r="H983" t="str">
            <v>199610ME</v>
          </cell>
        </row>
        <row r="984">
          <cell r="D984">
            <v>7.7850486232206917E-2</v>
          </cell>
          <cell r="F984">
            <v>100000</v>
          </cell>
          <cell r="G984" t="str">
            <v>199610OTROSME</v>
          </cell>
          <cell r="H984" t="str">
            <v>199610ME</v>
          </cell>
        </row>
        <row r="985">
          <cell r="D985">
            <v>4.8151627359882015E-2</v>
          </cell>
          <cell r="F985">
            <v>1900230.9</v>
          </cell>
          <cell r="G985" t="str">
            <v>199611BBAME</v>
          </cell>
          <cell r="H985" t="str">
            <v>199611ME</v>
          </cell>
        </row>
        <row r="986">
          <cell r="D986">
            <v>0.15409921819387956</v>
          </cell>
          <cell r="F986">
            <v>18508385.420000002</v>
          </cell>
          <cell r="G986" t="str">
            <v>199611BBAMN</v>
          </cell>
          <cell r="H986" t="str">
            <v>199611MN</v>
          </cell>
        </row>
        <row r="987">
          <cell r="D987">
            <v>6.7285032997642727E-2</v>
          </cell>
          <cell r="F987">
            <v>6031361.1099999994</v>
          </cell>
          <cell r="G987" t="str">
            <v>199611BHNME</v>
          </cell>
          <cell r="H987" t="str">
            <v>199611ME</v>
          </cell>
        </row>
        <row r="988">
          <cell r="D988">
            <v>9.9247584081007645E-2</v>
          </cell>
          <cell r="F988">
            <v>165999.01999999999</v>
          </cell>
          <cell r="G988" t="str">
            <v>199611BINME</v>
          </cell>
          <cell r="H988" t="str">
            <v>199611ME</v>
          </cell>
        </row>
        <row r="989">
          <cell r="D989">
            <v>2.5312450807236878E-2</v>
          </cell>
          <cell r="F989">
            <v>3000000</v>
          </cell>
          <cell r="G989" t="str">
            <v>199611BISME</v>
          </cell>
          <cell r="H989" t="str">
            <v>199611ME</v>
          </cell>
        </row>
        <row r="990">
          <cell r="D990">
            <v>0.17453011392421772</v>
          </cell>
          <cell r="F990">
            <v>10700000</v>
          </cell>
          <cell r="G990" t="str">
            <v>199611BISMN</v>
          </cell>
          <cell r="H990" t="str">
            <v>199611MN</v>
          </cell>
        </row>
        <row r="991">
          <cell r="D991">
            <v>7.8725213056473897E-2</v>
          </cell>
          <cell r="F991">
            <v>16500000</v>
          </cell>
          <cell r="G991" t="str">
            <v>199611BLPME</v>
          </cell>
          <cell r="H991" t="str">
            <v>199611ME</v>
          </cell>
        </row>
        <row r="992">
          <cell r="D992">
            <v>0.17762667445750527</v>
          </cell>
          <cell r="F992">
            <v>14000000</v>
          </cell>
          <cell r="G992" t="str">
            <v>199611BLPMN</v>
          </cell>
          <cell r="H992" t="str">
            <v>199611MN</v>
          </cell>
        </row>
        <row r="993">
          <cell r="D993">
            <v>0.17256047336357255</v>
          </cell>
          <cell r="F993">
            <v>19008500</v>
          </cell>
          <cell r="G993" t="str">
            <v>199611BMEMN</v>
          </cell>
          <cell r="H993" t="str">
            <v>199611MN</v>
          </cell>
        </row>
        <row r="994">
          <cell r="D994">
            <v>2.5326365687976082E-2</v>
          </cell>
          <cell r="F994">
            <v>4000000</v>
          </cell>
          <cell r="G994" t="str">
            <v>199611BNBME</v>
          </cell>
          <cell r="H994" t="str">
            <v>199611ME</v>
          </cell>
        </row>
        <row r="995">
          <cell r="D995">
            <v>0.18184071890291212</v>
          </cell>
          <cell r="F995">
            <v>12110562.02</v>
          </cell>
          <cell r="G995" t="str">
            <v>199611BNBMN</v>
          </cell>
          <cell r="H995" t="str">
            <v>199611MN</v>
          </cell>
        </row>
        <row r="996">
          <cell r="D996">
            <v>4.5540352196064074E-2</v>
          </cell>
          <cell r="F996">
            <v>1400000</v>
          </cell>
          <cell r="G996" t="str">
            <v>199611BREME</v>
          </cell>
          <cell r="H996" t="str">
            <v>199611ME</v>
          </cell>
        </row>
        <row r="997">
          <cell r="D997">
            <v>7.2605767036629368E-2</v>
          </cell>
          <cell r="F997">
            <v>6265186.29</v>
          </cell>
          <cell r="G997" t="str">
            <v>199611BSCME</v>
          </cell>
          <cell r="H997" t="str">
            <v>199611ME</v>
          </cell>
        </row>
        <row r="998">
          <cell r="D998">
            <v>0.18974170645863908</v>
          </cell>
          <cell r="F998">
            <v>2490000</v>
          </cell>
          <cell r="G998" t="str">
            <v>199611BSOMN</v>
          </cell>
          <cell r="H998" t="str">
            <v>199611MN</v>
          </cell>
        </row>
        <row r="999">
          <cell r="D999">
            <v>8.569213861975844E-2</v>
          </cell>
          <cell r="F999">
            <v>1000000</v>
          </cell>
          <cell r="G999" t="str">
            <v>199611BCRME</v>
          </cell>
          <cell r="H999" t="str">
            <v>199611ME</v>
          </cell>
        </row>
        <row r="1000">
          <cell r="D1000">
            <v>6.6340628175115476E-2</v>
          </cell>
          <cell r="F1000">
            <v>2450000</v>
          </cell>
          <cell r="G1000" t="str">
            <v>199611BUNME</v>
          </cell>
          <cell r="H1000" t="str">
            <v>199611ME</v>
          </cell>
        </row>
        <row r="1001">
          <cell r="D1001">
            <v>4.0871891165670804E-2</v>
          </cell>
          <cell r="F1001">
            <v>12400233.33</v>
          </cell>
          <cell r="G1001" t="str">
            <v>199611BCTME</v>
          </cell>
          <cell r="H1001" t="str">
            <v>199611ME</v>
          </cell>
        </row>
        <row r="1002">
          <cell r="D1002">
            <v>7.7875731116997082E-2</v>
          </cell>
          <cell r="F1002">
            <v>100083.33</v>
          </cell>
          <cell r="G1002" t="str">
            <v>199611OTROSME</v>
          </cell>
          <cell r="H1002" t="str">
            <v>199611ME</v>
          </cell>
        </row>
        <row r="1003">
          <cell r="D1003">
            <v>7.1293181947065368E-2</v>
          </cell>
          <cell r="F1003">
            <v>4300399.3099999996</v>
          </cell>
          <cell r="G1003" t="str">
            <v>199612BBAME</v>
          </cell>
          <cell r="H1003" t="str">
            <v>199612ME</v>
          </cell>
        </row>
        <row r="1004">
          <cell r="D1004">
            <v>0.12379349649489171</v>
          </cell>
          <cell r="F1004">
            <v>20180000</v>
          </cell>
          <cell r="G1004" t="str">
            <v>199612BBAMN</v>
          </cell>
          <cell r="H1004" t="str">
            <v>199612MN</v>
          </cell>
        </row>
        <row r="1005">
          <cell r="D1005">
            <v>7.9603243330488363E-2</v>
          </cell>
          <cell r="F1005">
            <v>4450000</v>
          </cell>
          <cell r="G1005" t="str">
            <v>199612BHNME</v>
          </cell>
          <cell r="H1005" t="str">
            <v>199612ME</v>
          </cell>
        </row>
        <row r="1006">
          <cell r="D1006">
            <v>4.6528726996902692E-2</v>
          </cell>
          <cell r="F1006">
            <v>11200916.67</v>
          </cell>
          <cell r="G1006" t="str">
            <v>199612BISME</v>
          </cell>
          <cell r="H1006" t="str">
            <v>199612ME</v>
          </cell>
        </row>
        <row r="1007">
          <cell r="D1007">
            <v>0.16430657839677368</v>
          </cell>
          <cell r="F1007">
            <v>32900000</v>
          </cell>
          <cell r="G1007" t="str">
            <v>199612BISMN</v>
          </cell>
          <cell r="H1007" t="str">
            <v>199612MN</v>
          </cell>
        </row>
        <row r="1008">
          <cell r="D1008">
            <v>7.8562749920183375E-2</v>
          </cell>
          <cell r="F1008">
            <v>2450322.92</v>
          </cell>
          <cell r="G1008" t="str">
            <v>199612BLPME</v>
          </cell>
          <cell r="H1008" t="str">
            <v>199612ME</v>
          </cell>
        </row>
        <row r="1009">
          <cell r="D1009">
            <v>7.8945269064000234E-2</v>
          </cell>
          <cell r="F1009">
            <v>8256000</v>
          </cell>
          <cell r="G1009" t="str">
            <v>199612BLPMN</v>
          </cell>
          <cell r="H1009" t="str">
            <v>199612MN</v>
          </cell>
        </row>
        <row r="1010">
          <cell r="D1010">
            <v>7.2500883211043643E-2</v>
          </cell>
          <cell r="F1010">
            <v>600000</v>
          </cell>
          <cell r="G1010" t="str">
            <v>199612BMEME</v>
          </cell>
          <cell r="H1010" t="str">
            <v>199612ME</v>
          </cell>
        </row>
        <row r="1011">
          <cell r="D1011">
            <v>0.17890430880627139</v>
          </cell>
          <cell r="F1011">
            <v>4000000</v>
          </cell>
          <cell r="G1011" t="str">
            <v>199612BMEMN</v>
          </cell>
          <cell r="H1011" t="str">
            <v>199612MN</v>
          </cell>
        </row>
        <row r="1012">
          <cell r="D1012">
            <v>8.1462876522203118E-2</v>
          </cell>
          <cell r="F1012">
            <v>1200000</v>
          </cell>
          <cell r="G1012" t="str">
            <v>199612BNAME</v>
          </cell>
          <cell r="H1012" t="str">
            <v>199612ME</v>
          </cell>
        </row>
        <row r="1013">
          <cell r="D1013">
            <v>5.8940147204700234E-2</v>
          </cell>
          <cell r="F1013">
            <v>11802330.049999999</v>
          </cell>
          <cell r="G1013" t="str">
            <v>199612BNBME</v>
          </cell>
          <cell r="H1013" t="str">
            <v>199612ME</v>
          </cell>
        </row>
        <row r="1014">
          <cell r="D1014">
            <v>0.17552339038384782</v>
          </cell>
          <cell r="F1014">
            <v>11000000</v>
          </cell>
          <cell r="G1014" t="str">
            <v>199612BNBMN</v>
          </cell>
          <cell r="H1014" t="str">
            <v>199612MN</v>
          </cell>
        </row>
        <row r="1015">
          <cell r="D1015">
            <v>7.5184957891700543E-2</v>
          </cell>
          <cell r="F1015">
            <v>1000000</v>
          </cell>
          <cell r="G1015" t="str">
            <v>199612BREME</v>
          </cell>
          <cell r="H1015" t="str">
            <v>199612ME</v>
          </cell>
        </row>
        <row r="1016">
          <cell r="D1016">
            <v>0.16761901045911554</v>
          </cell>
          <cell r="F1016">
            <v>410000</v>
          </cell>
          <cell r="G1016" t="str">
            <v>199612BREMN</v>
          </cell>
          <cell r="H1016" t="str">
            <v>199612MN</v>
          </cell>
        </row>
        <row r="1017">
          <cell r="D1017">
            <v>6.6197318804956287E-2</v>
          </cell>
          <cell r="F1017">
            <v>3550000</v>
          </cell>
          <cell r="G1017" t="str">
            <v>199612BSCME</v>
          </cell>
          <cell r="H1017" t="str">
            <v>199612ME</v>
          </cell>
        </row>
        <row r="1018">
          <cell r="D1018">
            <v>0.14909351203218971</v>
          </cell>
          <cell r="F1018">
            <v>22655118.049999997</v>
          </cell>
          <cell r="G1018" t="str">
            <v>199612BSOMN</v>
          </cell>
          <cell r="H1018" t="str">
            <v>199612MN</v>
          </cell>
        </row>
        <row r="1019">
          <cell r="D1019">
            <v>8.2281335509073072E-2</v>
          </cell>
          <cell r="F1019">
            <v>3006875</v>
          </cell>
          <cell r="G1019" t="str">
            <v>199612BCRME</v>
          </cell>
          <cell r="H1019" t="str">
            <v>199612ME</v>
          </cell>
        </row>
        <row r="1020">
          <cell r="D1020">
            <v>7.0493884811454188E-2</v>
          </cell>
          <cell r="F1020">
            <v>5300000</v>
          </cell>
          <cell r="G1020" t="str">
            <v>199612BUNME</v>
          </cell>
          <cell r="H1020" t="str">
            <v>199612ME</v>
          </cell>
        </row>
        <row r="1021">
          <cell r="D1021">
            <v>5.5082481673732038E-2</v>
          </cell>
          <cell r="F1021">
            <v>10000000</v>
          </cell>
          <cell r="G1021" t="str">
            <v>199612BCTME</v>
          </cell>
          <cell r="H1021" t="str">
            <v>199612ME</v>
          </cell>
        </row>
        <row r="1022">
          <cell r="D1022">
            <v>0.16772039260625948</v>
          </cell>
          <cell r="F1022">
            <v>23600000</v>
          </cell>
          <cell r="G1022" t="str">
            <v>19971BBAMN</v>
          </cell>
          <cell r="H1022" t="str">
            <v>19971MN</v>
          </cell>
        </row>
        <row r="1023">
          <cell r="D1023">
            <v>4.8633061337841621E-2</v>
          </cell>
          <cell r="F1023">
            <v>500000</v>
          </cell>
          <cell r="G1023" t="str">
            <v>19971BDBME</v>
          </cell>
          <cell r="H1023" t="str">
            <v>19971ME</v>
          </cell>
        </row>
        <row r="1024">
          <cell r="D1024">
            <v>5.0070928121305751E-2</v>
          </cell>
          <cell r="F1024">
            <v>3300000</v>
          </cell>
          <cell r="G1024" t="str">
            <v>19971BHNME</v>
          </cell>
          <cell r="H1024" t="str">
            <v>19971ME</v>
          </cell>
        </row>
        <row r="1025">
          <cell r="D1025">
            <v>4.6658577563262679E-2</v>
          </cell>
          <cell r="F1025">
            <v>8500000</v>
          </cell>
          <cell r="G1025" t="str">
            <v>19971BISME</v>
          </cell>
          <cell r="H1025" t="str">
            <v>19971ME</v>
          </cell>
        </row>
        <row r="1026">
          <cell r="D1026">
            <v>0.1050623759252424</v>
          </cell>
          <cell r="F1026">
            <v>35686778.960000001</v>
          </cell>
          <cell r="G1026" t="str">
            <v>19971BLPMN</v>
          </cell>
          <cell r="H1026" t="str">
            <v>19971MN</v>
          </cell>
        </row>
        <row r="1027">
          <cell r="D1027">
            <v>7.2496367177039583E-2</v>
          </cell>
          <cell r="F1027">
            <v>4200000</v>
          </cell>
          <cell r="G1027" t="str">
            <v>19971BMEME</v>
          </cell>
          <cell r="H1027" t="str">
            <v>19971ME</v>
          </cell>
        </row>
        <row r="1028">
          <cell r="D1028">
            <v>6.6330684110074825E-2</v>
          </cell>
          <cell r="F1028">
            <v>4676065.67</v>
          </cell>
          <cell r="G1028" t="str">
            <v>19971BNBME</v>
          </cell>
          <cell r="H1028" t="str">
            <v>19971ME</v>
          </cell>
        </row>
        <row r="1029">
          <cell r="D1029">
            <v>0.16133817558726662</v>
          </cell>
          <cell r="F1029">
            <v>35000000</v>
          </cell>
          <cell r="G1029" t="str">
            <v>19971BNBMN</v>
          </cell>
          <cell r="H1029" t="str">
            <v>19971MN</v>
          </cell>
        </row>
        <row r="1030">
          <cell r="D1030">
            <v>5.7414238492199246E-2</v>
          </cell>
          <cell r="F1030">
            <v>23133172.520000003</v>
          </cell>
          <cell r="G1030" t="str">
            <v>19971BSCME</v>
          </cell>
          <cell r="H1030" t="str">
            <v>19971ME</v>
          </cell>
        </row>
        <row r="1031">
          <cell r="D1031">
            <v>0.17952644335602594</v>
          </cell>
          <cell r="F1031">
            <v>6892012.5</v>
          </cell>
          <cell r="G1031" t="str">
            <v>19971BSOMN</v>
          </cell>
          <cell r="H1031" t="str">
            <v>19971MN</v>
          </cell>
        </row>
        <row r="1032">
          <cell r="D1032">
            <v>6.7127732932432238E-2</v>
          </cell>
          <cell r="F1032">
            <v>700000</v>
          </cell>
          <cell r="G1032" t="str">
            <v>19971BUNME</v>
          </cell>
          <cell r="H1032" t="str">
            <v>19971ME</v>
          </cell>
        </row>
        <row r="1033">
          <cell r="D1033">
            <v>7.2471155464047976E-2</v>
          </cell>
          <cell r="F1033">
            <v>2600000</v>
          </cell>
          <cell r="G1033" t="str">
            <v>19971BCTME</v>
          </cell>
          <cell r="H1033" t="str">
            <v>19971ME</v>
          </cell>
        </row>
        <row r="1034">
          <cell r="D1034">
            <v>5.5915444599535673E-2</v>
          </cell>
          <cell r="F1034">
            <v>3300000</v>
          </cell>
          <cell r="G1034" t="str">
            <v>19972BBAME</v>
          </cell>
          <cell r="H1034" t="str">
            <v>19972ME</v>
          </cell>
        </row>
        <row r="1035">
          <cell r="D1035">
            <v>0.15121122296131104</v>
          </cell>
          <cell r="F1035">
            <v>26826679.600000001</v>
          </cell>
          <cell r="G1035" t="str">
            <v>19972BBAMN</v>
          </cell>
          <cell r="H1035" t="str">
            <v>19972MN</v>
          </cell>
        </row>
        <row r="1036">
          <cell r="D1036">
            <v>8.2999506807509768E-2</v>
          </cell>
          <cell r="F1036">
            <v>500000</v>
          </cell>
          <cell r="G1036" t="str">
            <v>19972BGAME</v>
          </cell>
          <cell r="H1036" t="str">
            <v>19972ME</v>
          </cell>
        </row>
        <row r="1037">
          <cell r="D1037">
            <v>6.2490709819497038E-2</v>
          </cell>
          <cell r="F1037">
            <v>6004168.4100000011</v>
          </cell>
          <cell r="G1037" t="str">
            <v>19972BHNME</v>
          </cell>
          <cell r="H1037" t="str">
            <v>19972ME</v>
          </cell>
        </row>
        <row r="1038">
          <cell r="D1038">
            <v>9.3806897670983797E-2</v>
          </cell>
          <cell r="F1038">
            <v>500000</v>
          </cell>
          <cell r="G1038" t="str">
            <v>19972BINME</v>
          </cell>
          <cell r="H1038" t="str">
            <v>19972ME</v>
          </cell>
        </row>
        <row r="1039">
          <cell r="D1039">
            <v>4.0803837018564382E-2</v>
          </cell>
          <cell r="F1039">
            <v>600000</v>
          </cell>
          <cell r="G1039" t="str">
            <v>19972BISME</v>
          </cell>
          <cell r="H1039" t="str">
            <v>19972ME</v>
          </cell>
        </row>
        <row r="1040">
          <cell r="D1040">
            <v>0.17346915926097228</v>
          </cell>
          <cell r="F1040">
            <v>2605000</v>
          </cell>
          <cell r="G1040" t="str">
            <v>19972BISMN</v>
          </cell>
          <cell r="H1040" t="str">
            <v>19972MN</v>
          </cell>
        </row>
        <row r="1041">
          <cell r="D1041">
            <v>0.13625105498045081</v>
          </cell>
          <cell r="F1041">
            <v>22329187.5</v>
          </cell>
          <cell r="G1041" t="str">
            <v>19972BLPMN</v>
          </cell>
          <cell r="H1041" t="str">
            <v>19972MN</v>
          </cell>
        </row>
        <row r="1042">
          <cell r="D1042">
            <v>7.2500883211043643E-2</v>
          </cell>
          <cell r="F1042">
            <v>1600000</v>
          </cell>
          <cell r="G1042" t="str">
            <v>19972BMEME</v>
          </cell>
          <cell r="H1042" t="str">
            <v>19972ME</v>
          </cell>
        </row>
        <row r="1043">
          <cell r="D1043">
            <v>5.3890464506191227E-2</v>
          </cell>
          <cell r="F1043">
            <v>3000437.5</v>
          </cell>
          <cell r="G1043" t="str">
            <v>19972BNBME</v>
          </cell>
          <cell r="H1043" t="str">
            <v>19972ME</v>
          </cell>
        </row>
        <row r="1044">
          <cell r="D1044">
            <v>0.16829433567453228</v>
          </cell>
          <cell r="F1044">
            <v>34252585.059999995</v>
          </cell>
          <cell r="G1044" t="str">
            <v>19972BNBMN</v>
          </cell>
          <cell r="H1044" t="str">
            <v>19972MN</v>
          </cell>
        </row>
        <row r="1045">
          <cell r="D1045">
            <v>5.2976390162403457E-2</v>
          </cell>
          <cell r="F1045">
            <v>3270138.01</v>
          </cell>
          <cell r="G1045" t="str">
            <v>19972BREME</v>
          </cell>
          <cell r="H1045" t="str">
            <v>19972ME</v>
          </cell>
        </row>
        <row r="1046">
          <cell r="D1046">
            <v>0.14415786270337269</v>
          </cell>
          <cell r="F1046">
            <v>800000</v>
          </cell>
          <cell r="G1046" t="str">
            <v>19972BREMN</v>
          </cell>
          <cell r="H1046" t="str">
            <v>19972MN</v>
          </cell>
        </row>
        <row r="1047">
          <cell r="D1047">
            <v>5.3071904451461704E-2</v>
          </cell>
          <cell r="F1047">
            <v>16099135.92</v>
          </cell>
          <cell r="G1047" t="str">
            <v>19972BSCME</v>
          </cell>
          <cell r="H1047" t="str">
            <v>19972ME</v>
          </cell>
        </row>
        <row r="1048">
          <cell r="D1048">
            <v>0.17163417264070813</v>
          </cell>
          <cell r="F1048">
            <v>3939594.69</v>
          </cell>
          <cell r="G1048" t="str">
            <v>19972BSOMN</v>
          </cell>
          <cell r="H1048" t="str">
            <v>19972MN</v>
          </cell>
        </row>
        <row r="1049">
          <cell r="D1049">
            <v>6.1799411795874226E-2</v>
          </cell>
          <cell r="F1049">
            <v>500000</v>
          </cell>
          <cell r="G1049" t="str">
            <v>19972BCRME</v>
          </cell>
          <cell r="H1049" t="str">
            <v>19972ME</v>
          </cell>
        </row>
        <row r="1050">
          <cell r="D1050">
            <v>7.7632598856031132E-2</v>
          </cell>
          <cell r="F1050">
            <v>640000</v>
          </cell>
          <cell r="G1050" t="str">
            <v>19972BUNME</v>
          </cell>
          <cell r="H1050" t="str">
            <v>19972ME</v>
          </cell>
        </row>
        <row r="1051">
          <cell r="D1051">
            <v>6.2414777626053332E-2</v>
          </cell>
          <cell r="F1051">
            <v>5400259.7199999997</v>
          </cell>
          <cell r="G1051" t="str">
            <v>19972BCTME</v>
          </cell>
          <cell r="H1051" t="str">
            <v>19972ME</v>
          </cell>
        </row>
        <row r="1052">
          <cell r="D1052">
            <v>6.2920528468847936E-2</v>
          </cell>
          <cell r="F1052">
            <v>2800000</v>
          </cell>
          <cell r="G1052" t="str">
            <v>19973BBAME</v>
          </cell>
          <cell r="H1052" t="str">
            <v>19973ME</v>
          </cell>
        </row>
        <row r="1053">
          <cell r="D1053">
            <v>0.14213758662175535</v>
          </cell>
          <cell r="F1053">
            <v>6500000</v>
          </cell>
          <cell r="G1053" t="str">
            <v>19973BBAMN</v>
          </cell>
          <cell r="H1053" t="str">
            <v>19973MN</v>
          </cell>
        </row>
        <row r="1054">
          <cell r="D1054">
            <v>9.380689767098381E-2</v>
          </cell>
          <cell r="F1054">
            <v>804250</v>
          </cell>
          <cell r="G1054" t="str">
            <v>19973BINME</v>
          </cell>
          <cell r="H1054" t="str">
            <v>19973ME</v>
          </cell>
        </row>
        <row r="1055">
          <cell r="D1055">
            <v>6.7457231436903478E-2</v>
          </cell>
          <cell r="F1055">
            <v>24800000</v>
          </cell>
          <cell r="G1055" t="str">
            <v>19973BISME</v>
          </cell>
          <cell r="H1055" t="str">
            <v>19973ME</v>
          </cell>
        </row>
        <row r="1056">
          <cell r="D1056">
            <v>0.15722151355024605</v>
          </cell>
          <cell r="F1056">
            <v>15770000</v>
          </cell>
          <cell r="G1056" t="str">
            <v>19973BISMN</v>
          </cell>
          <cell r="H1056" t="str">
            <v>19973MN</v>
          </cell>
        </row>
        <row r="1057">
          <cell r="D1057">
            <v>0.17029905579156557</v>
          </cell>
          <cell r="F1057">
            <v>5000000</v>
          </cell>
          <cell r="G1057" t="str">
            <v>19973BLPMN</v>
          </cell>
          <cell r="H1057" t="str">
            <v>19973MN</v>
          </cell>
        </row>
        <row r="1058">
          <cell r="D1058">
            <v>5.6509564701592296E-2</v>
          </cell>
          <cell r="F1058">
            <v>1000000</v>
          </cell>
          <cell r="G1058" t="str">
            <v>19973BNBME</v>
          </cell>
          <cell r="H1058" t="str">
            <v>19973ME</v>
          </cell>
        </row>
        <row r="1059">
          <cell r="D1059">
            <v>0.16493324307225629</v>
          </cell>
          <cell r="F1059">
            <v>35026461.119999997</v>
          </cell>
          <cell r="G1059" t="str">
            <v>19973BNBMN</v>
          </cell>
          <cell r="H1059" t="str">
            <v>19973MN</v>
          </cell>
        </row>
        <row r="1060">
          <cell r="D1060">
            <v>5.547605447390791E-2</v>
          </cell>
          <cell r="F1060">
            <v>850000</v>
          </cell>
          <cell r="G1060" t="str">
            <v>19973BREME</v>
          </cell>
          <cell r="H1060" t="str">
            <v>19973ME</v>
          </cell>
        </row>
        <row r="1061">
          <cell r="D1061">
            <v>6.6081718195030711E-2</v>
          </cell>
          <cell r="F1061">
            <v>14060351.439999999</v>
          </cell>
          <cell r="G1061" t="str">
            <v>19973BSCME</v>
          </cell>
          <cell r="H1061" t="str">
            <v>19973ME</v>
          </cell>
        </row>
        <row r="1062">
          <cell r="D1062">
            <v>0.15705476535375057</v>
          </cell>
          <cell r="F1062">
            <v>6553549.4700000007</v>
          </cell>
          <cell r="G1062" t="str">
            <v>19973BSOMN</v>
          </cell>
          <cell r="H1062" t="str">
            <v>19973MN</v>
          </cell>
        </row>
        <row r="1063">
          <cell r="D1063">
            <v>7.0159880249722084E-2</v>
          </cell>
          <cell r="F1063">
            <v>1027990.43</v>
          </cell>
          <cell r="G1063" t="str">
            <v>19973BCRME</v>
          </cell>
          <cell r="H1063" t="str">
            <v>19973ME</v>
          </cell>
        </row>
        <row r="1064">
          <cell r="D1064">
            <v>6.887128485332189E-2</v>
          </cell>
          <cell r="F1064">
            <v>2104005</v>
          </cell>
          <cell r="G1064" t="str">
            <v>19973BUNME</v>
          </cell>
          <cell r="H1064" t="str">
            <v>19973ME</v>
          </cell>
        </row>
        <row r="1065">
          <cell r="D1065">
            <v>8.2999506807509782E-2</v>
          </cell>
          <cell r="F1065">
            <v>500000</v>
          </cell>
          <cell r="G1065" t="str">
            <v>19973OTROSME</v>
          </cell>
          <cell r="H1065" t="str">
            <v>19973ME</v>
          </cell>
        </row>
        <row r="1066">
          <cell r="D1066">
            <v>8.5449987056580759E-2</v>
          </cell>
          <cell r="F1066">
            <v>17000000</v>
          </cell>
          <cell r="G1066" t="str">
            <v>19974BBAME</v>
          </cell>
          <cell r="H1066" t="str">
            <v>19974ME</v>
          </cell>
        </row>
        <row r="1067">
          <cell r="D1067">
            <v>0.17346915926097226</v>
          </cell>
          <cell r="F1067">
            <v>1572000</v>
          </cell>
          <cell r="G1067" t="str">
            <v>19974BBAMN</v>
          </cell>
          <cell r="H1067" t="str">
            <v>19974MN</v>
          </cell>
        </row>
        <row r="1068">
          <cell r="D1068">
            <v>9.3806897670983852E-2</v>
          </cell>
          <cell r="F1068">
            <v>810281.9</v>
          </cell>
          <cell r="G1068" t="str">
            <v>19974BINME</v>
          </cell>
          <cell r="H1068" t="str">
            <v>19974ME</v>
          </cell>
        </row>
        <row r="1069">
          <cell r="D1069">
            <v>7.6910794581066144E-2</v>
          </cell>
          <cell r="F1069">
            <v>29662168.57</v>
          </cell>
          <cell r="G1069" t="str">
            <v>19974BISME</v>
          </cell>
          <cell r="H1069" t="str">
            <v>19974ME</v>
          </cell>
        </row>
        <row r="1070">
          <cell r="D1070">
            <v>0.14214016671118371</v>
          </cell>
          <cell r="F1070">
            <v>27590000</v>
          </cell>
          <cell r="G1070" t="str">
            <v>19974BISMN</v>
          </cell>
          <cell r="H1070" t="str">
            <v>19974MN</v>
          </cell>
        </row>
        <row r="1071">
          <cell r="D1071">
            <v>6.5009232657581517E-2</v>
          </cell>
          <cell r="F1071">
            <v>300000</v>
          </cell>
          <cell r="G1071" t="str">
            <v>19974BLPME</v>
          </cell>
          <cell r="H1071" t="str">
            <v>19974ME</v>
          </cell>
        </row>
        <row r="1072">
          <cell r="D1072">
            <v>0.15727511273255756</v>
          </cell>
          <cell r="F1072">
            <v>5737087.3499999996</v>
          </cell>
          <cell r="G1072" t="str">
            <v>19974BLPMN</v>
          </cell>
          <cell r="H1072" t="str">
            <v>19974MN</v>
          </cell>
        </row>
        <row r="1073">
          <cell r="D1073">
            <v>0.17802715809409653</v>
          </cell>
          <cell r="F1073">
            <v>9000000</v>
          </cell>
          <cell r="G1073" t="str">
            <v>19974BMEMN</v>
          </cell>
          <cell r="H1073" t="str">
            <v>19974MN</v>
          </cell>
        </row>
        <row r="1074">
          <cell r="D1074">
            <v>7.1379982862562336E-2</v>
          </cell>
          <cell r="F1074">
            <v>170000</v>
          </cell>
          <cell r="G1074" t="str">
            <v>19974BNAME</v>
          </cell>
          <cell r="H1074" t="str">
            <v>19974ME</v>
          </cell>
        </row>
        <row r="1075">
          <cell r="D1075">
            <v>0.15927492356696504</v>
          </cell>
          <cell r="F1075">
            <v>60433972.219999999</v>
          </cell>
          <cell r="G1075" t="str">
            <v>19974BNBMN</v>
          </cell>
          <cell r="H1075" t="str">
            <v>19974MN</v>
          </cell>
        </row>
        <row r="1076">
          <cell r="D1076">
            <v>7.6979558285216215E-2</v>
          </cell>
          <cell r="F1076">
            <v>1800038.89</v>
          </cell>
          <cell r="G1076" t="str">
            <v>19974BREME</v>
          </cell>
          <cell r="H1076" t="str">
            <v>19974ME</v>
          </cell>
        </row>
        <row r="1077">
          <cell r="D1077">
            <v>0.17334418105094218</v>
          </cell>
          <cell r="F1077">
            <v>3000000</v>
          </cell>
          <cell r="G1077" t="str">
            <v>19974BSCMN</v>
          </cell>
          <cell r="H1077" t="str">
            <v>19974MN</v>
          </cell>
        </row>
        <row r="1078">
          <cell r="D1078">
            <v>0.15131141603412518</v>
          </cell>
          <cell r="F1078">
            <v>6520265.8800000008</v>
          </cell>
          <cell r="G1078" t="str">
            <v>19974BSOMN</v>
          </cell>
          <cell r="H1078" t="str">
            <v>19974MN</v>
          </cell>
        </row>
        <row r="1079">
          <cell r="D1079">
            <v>7.4372223465948142E-2</v>
          </cell>
          <cell r="F1079">
            <v>7500000</v>
          </cell>
          <cell r="G1079" t="str">
            <v>19974BCRME</v>
          </cell>
          <cell r="H1079" t="str">
            <v>19974ME</v>
          </cell>
        </row>
        <row r="1080">
          <cell r="D1080">
            <v>8.7655232177823242E-2</v>
          </cell>
          <cell r="F1080">
            <v>4800000</v>
          </cell>
          <cell r="G1080" t="str">
            <v>19974BUNME</v>
          </cell>
          <cell r="H1080" t="str">
            <v>19974ME</v>
          </cell>
        </row>
        <row r="1081">
          <cell r="D1081">
            <v>7.6313277398793025E-2</v>
          </cell>
          <cell r="F1081">
            <v>4300000</v>
          </cell>
          <cell r="G1081" t="str">
            <v>19974BCTME</v>
          </cell>
          <cell r="H1081" t="str">
            <v>19974ME</v>
          </cell>
        </row>
        <row r="1082">
          <cell r="D1082">
            <v>0.18289025486247004</v>
          </cell>
          <cell r="F1082">
            <v>4000000</v>
          </cell>
          <cell r="G1082" t="str">
            <v>19974BCTMN</v>
          </cell>
          <cell r="H1082" t="str">
            <v>19974MN</v>
          </cell>
        </row>
        <row r="1083">
          <cell r="D1083">
            <v>7.7157627747449234E-2</v>
          </cell>
          <cell r="F1083">
            <v>11502833.34</v>
          </cell>
          <cell r="G1083" t="str">
            <v>19975BBAME</v>
          </cell>
          <cell r="H1083" t="str">
            <v>19975ME</v>
          </cell>
        </row>
        <row r="1084">
          <cell r="D1084">
            <v>0.17263602601211728</v>
          </cell>
          <cell r="F1084">
            <v>12200000</v>
          </cell>
          <cell r="G1084" t="str">
            <v>19975BBAMN</v>
          </cell>
          <cell r="H1084" t="str">
            <v>19975MN</v>
          </cell>
        </row>
        <row r="1085">
          <cell r="D1085">
            <v>7.2290080856235894E-2</v>
          </cell>
          <cell r="F1085">
            <v>300000</v>
          </cell>
          <cell r="G1085" t="str">
            <v>19975BECME</v>
          </cell>
          <cell r="H1085" t="str">
            <v>19975ME</v>
          </cell>
        </row>
        <row r="1086">
          <cell r="D1086">
            <v>7.7488267879850498E-2</v>
          </cell>
          <cell r="F1086">
            <v>4400000</v>
          </cell>
          <cell r="G1086" t="str">
            <v>19975BHNME</v>
          </cell>
          <cell r="H1086" t="str">
            <v>19975ME</v>
          </cell>
        </row>
        <row r="1087">
          <cell r="D1087">
            <v>9.3806897670983824E-2</v>
          </cell>
          <cell r="F1087">
            <v>816434.5</v>
          </cell>
          <cell r="G1087" t="str">
            <v>19975BINME</v>
          </cell>
          <cell r="H1087" t="str">
            <v>19975ME</v>
          </cell>
        </row>
        <row r="1088">
          <cell r="D1088">
            <v>8.2512538517420908E-2</v>
          </cell>
          <cell r="F1088">
            <v>6483738.8900000006</v>
          </cell>
          <cell r="G1088" t="str">
            <v>19975BISME</v>
          </cell>
          <cell r="H1088" t="str">
            <v>19975ME</v>
          </cell>
        </row>
        <row r="1089">
          <cell r="D1089">
            <v>0.17082942065367779</v>
          </cell>
          <cell r="F1089">
            <v>33525833.329999998</v>
          </cell>
          <cell r="G1089" t="str">
            <v>19975BISMN</v>
          </cell>
          <cell r="H1089" t="str">
            <v>19975MN</v>
          </cell>
        </row>
        <row r="1090">
          <cell r="D1090">
            <v>8.8575341227526749E-2</v>
          </cell>
          <cell r="F1090">
            <v>1000000</v>
          </cell>
          <cell r="G1090" t="str">
            <v>19975BLPME</v>
          </cell>
          <cell r="H1090" t="str">
            <v>19975ME</v>
          </cell>
        </row>
        <row r="1091">
          <cell r="D1091">
            <v>0.17795593697950821</v>
          </cell>
          <cell r="F1091">
            <v>5300000</v>
          </cell>
          <cell r="G1091" t="str">
            <v>19975BLPMN</v>
          </cell>
          <cell r="H1091" t="str">
            <v>19975MN</v>
          </cell>
        </row>
        <row r="1092">
          <cell r="D1092">
            <v>8.3238958285450693E-2</v>
          </cell>
          <cell r="F1092">
            <v>7000000</v>
          </cell>
          <cell r="G1092" t="str">
            <v>19975BMEME</v>
          </cell>
          <cell r="H1092" t="str">
            <v>19975ME</v>
          </cell>
        </row>
        <row r="1093">
          <cell r="D1093">
            <v>0.16404830908296814</v>
          </cell>
          <cell r="F1093">
            <v>10008444.440000001</v>
          </cell>
          <cell r="G1093" t="str">
            <v>19975BMEMN</v>
          </cell>
          <cell r="H1093" t="str">
            <v>19975MN</v>
          </cell>
        </row>
        <row r="1094">
          <cell r="D1094">
            <v>7.2486292947338216E-2</v>
          </cell>
          <cell r="F1094">
            <v>70000</v>
          </cell>
          <cell r="G1094" t="str">
            <v>19975BNAME</v>
          </cell>
          <cell r="H1094" t="str">
            <v>19975ME</v>
          </cell>
        </row>
        <row r="1095">
          <cell r="D1095">
            <v>0.16872820177958672</v>
          </cell>
          <cell r="F1095">
            <v>21506666.659999996</v>
          </cell>
          <cell r="G1095" t="str">
            <v>19975BNBMN</v>
          </cell>
          <cell r="H1095" t="str">
            <v>19975MN</v>
          </cell>
        </row>
        <row r="1096">
          <cell r="D1096">
            <v>7.6427457202320553E-2</v>
          </cell>
          <cell r="F1096">
            <v>5150132.78</v>
          </cell>
          <cell r="G1096" t="str">
            <v>19975BREME</v>
          </cell>
          <cell r="H1096" t="str">
            <v>19975ME</v>
          </cell>
        </row>
        <row r="1097">
          <cell r="D1097">
            <v>0.16179794605742215</v>
          </cell>
          <cell r="F1097">
            <v>210000</v>
          </cell>
          <cell r="G1097" t="str">
            <v>19975BREMN</v>
          </cell>
          <cell r="H1097" t="str">
            <v>19975MN</v>
          </cell>
        </row>
        <row r="1098">
          <cell r="D1098">
            <v>6.9228852936356652E-2</v>
          </cell>
          <cell r="F1098">
            <v>50536478.5</v>
          </cell>
          <cell r="G1098" t="str">
            <v>19975BSCME</v>
          </cell>
          <cell r="H1098" t="str">
            <v>19975ME</v>
          </cell>
        </row>
        <row r="1099">
          <cell r="D1099">
            <v>0.17918925205380218</v>
          </cell>
          <cell r="F1099">
            <v>19000000</v>
          </cell>
          <cell r="G1099" t="str">
            <v>19975BSCMN</v>
          </cell>
          <cell r="H1099" t="str">
            <v>19975MN</v>
          </cell>
        </row>
        <row r="1100">
          <cell r="D1100">
            <v>0.15115288808000263</v>
          </cell>
          <cell r="F1100">
            <v>3595962.39</v>
          </cell>
          <cell r="G1100" t="str">
            <v>19975BSOMN</v>
          </cell>
          <cell r="H1100" t="str">
            <v>19975MN</v>
          </cell>
        </row>
        <row r="1101">
          <cell r="D1101">
            <v>8.2903241762845761E-2</v>
          </cell>
          <cell r="F1101">
            <v>3000000</v>
          </cell>
          <cell r="G1101" t="str">
            <v>19975BCRME</v>
          </cell>
          <cell r="H1101" t="str">
            <v>19975ME</v>
          </cell>
        </row>
        <row r="1102">
          <cell r="D1102">
            <v>0.16532624237611118</v>
          </cell>
          <cell r="F1102">
            <v>14500000</v>
          </cell>
          <cell r="G1102" t="str">
            <v>19975BCRMN</v>
          </cell>
          <cell r="H1102" t="str">
            <v>19975MN</v>
          </cell>
        </row>
        <row r="1103">
          <cell r="D1103">
            <v>8.3133912334382803E-2</v>
          </cell>
          <cell r="F1103">
            <v>2800000</v>
          </cell>
          <cell r="G1103" t="str">
            <v>19975BUNME</v>
          </cell>
          <cell r="H1103" t="str">
            <v>19975ME</v>
          </cell>
        </row>
        <row r="1104">
          <cell r="D1104">
            <v>8.0928434111010222E-2</v>
          </cell>
          <cell r="F1104">
            <v>4600000</v>
          </cell>
          <cell r="G1104" t="str">
            <v>19975BCTME</v>
          </cell>
          <cell r="H1104" t="str">
            <v>19975ME</v>
          </cell>
        </row>
        <row r="1105">
          <cell r="D1105">
            <v>0.1793485373734709</v>
          </cell>
          <cell r="F1105">
            <v>500000</v>
          </cell>
          <cell r="G1105" t="str">
            <v>19975BCTMN</v>
          </cell>
          <cell r="H1105" t="str">
            <v>19975MN</v>
          </cell>
        </row>
        <row r="1106">
          <cell r="D1106">
            <v>8.2999506807509782E-2</v>
          </cell>
          <cell r="F1106">
            <v>506912.59</v>
          </cell>
          <cell r="G1106" t="str">
            <v>19975OTROSME</v>
          </cell>
          <cell r="H1106" t="str">
            <v>19975ME</v>
          </cell>
        </row>
        <row r="1107">
          <cell r="D1107">
            <v>9.8130109557490117E-2</v>
          </cell>
          <cell r="F1107">
            <v>17450000</v>
          </cell>
          <cell r="G1107" t="str">
            <v>19976BBAME</v>
          </cell>
          <cell r="H1107" t="str">
            <v>19976ME</v>
          </cell>
        </row>
        <row r="1108">
          <cell r="D1108">
            <v>0.16138105234161571</v>
          </cell>
          <cell r="F1108">
            <v>9504375</v>
          </cell>
          <cell r="G1108" t="str">
            <v>19976BBAMN</v>
          </cell>
          <cell r="H1108" t="str">
            <v>19976MN</v>
          </cell>
        </row>
        <row r="1109">
          <cell r="D1109">
            <v>7.2290080856235894E-2</v>
          </cell>
          <cell r="F1109">
            <v>501808.31</v>
          </cell>
          <cell r="G1109" t="str">
            <v>19976BECME</v>
          </cell>
          <cell r="H1109" t="str">
            <v>19976ME</v>
          </cell>
        </row>
        <row r="1110">
          <cell r="D1110">
            <v>8.3277439925637742E-2</v>
          </cell>
          <cell r="F1110">
            <v>1000000</v>
          </cell>
          <cell r="G1110" t="str">
            <v>19976BHNME</v>
          </cell>
          <cell r="H1110" t="str">
            <v>19976ME</v>
          </cell>
        </row>
        <row r="1111">
          <cell r="D1111">
            <v>8.3558693354713096E-2</v>
          </cell>
          <cell r="F1111">
            <v>11600000</v>
          </cell>
          <cell r="G1111" t="str">
            <v>19976BISME</v>
          </cell>
          <cell r="H1111" t="str">
            <v>19976ME</v>
          </cell>
        </row>
        <row r="1112">
          <cell r="D1112">
            <v>0.15022373218526375</v>
          </cell>
          <cell r="F1112">
            <v>7500000</v>
          </cell>
          <cell r="G1112" t="str">
            <v>19976BISMN</v>
          </cell>
          <cell r="H1112" t="str">
            <v>19976MN</v>
          </cell>
        </row>
        <row r="1113">
          <cell r="D1113">
            <v>9.0306660324178264E-2</v>
          </cell>
          <cell r="F1113">
            <v>2000000</v>
          </cell>
          <cell r="G1113" t="str">
            <v>19976BLPME</v>
          </cell>
          <cell r="H1113" t="str">
            <v>19976ME</v>
          </cell>
        </row>
        <row r="1114">
          <cell r="D1114">
            <v>0.16556220358097096</v>
          </cell>
          <cell r="F1114">
            <v>3000000</v>
          </cell>
          <cell r="G1114" t="str">
            <v>19976BLPMN</v>
          </cell>
          <cell r="H1114" t="str">
            <v>19976MN</v>
          </cell>
        </row>
        <row r="1115">
          <cell r="D1115">
            <v>0.15583543440801267</v>
          </cell>
          <cell r="F1115">
            <v>14336616.67</v>
          </cell>
          <cell r="G1115" t="str">
            <v>19976BNBMN</v>
          </cell>
          <cell r="H1115" t="str">
            <v>19976MN</v>
          </cell>
        </row>
        <row r="1116">
          <cell r="D1116">
            <v>8.6579660384033655E-2</v>
          </cell>
          <cell r="F1116">
            <v>10101400.119999999</v>
          </cell>
          <cell r="G1116" t="str">
            <v>19976BREME</v>
          </cell>
          <cell r="H1116" t="str">
            <v>19976ME</v>
          </cell>
        </row>
        <row r="1117">
          <cell r="D1117">
            <v>7.5689140163949731E-2</v>
          </cell>
          <cell r="F1117">
            <v>44921847.740000002</v>
          </cell>
          <cell r="G1117" t="str">
            <v>19976BSCME</v>
          </cell>
          <cell r="H1117" t="str">
            <v>19976ME</v>
          </cell>
        </row>
        <row r="1118">
          <cell r="D1118">
            <v>0.15160269995430012</v>
          </cell>
          <cell r="F1118">
            <v>61016666.659999996</v>
          </cell>
          <cell r="G1118" t="str">
            <v>19976BSCMN</v>
          </cell>
          <cell r="H1118" t="str">
            <v>19976MN</v>
          </cell>
        </row>
        <row r="1119">
          <cell r="D1119">
            <v>9.380689767098381E-2</v>
          </cell>
          <cell r="F1119">
            <v>1000000</v>
          </cell>
          <cell r="G1119" t="str">
            <v>19976BSOME</v>
          </cell>
          <cell r="H1119" t="str">
            <v>19976ME</v>
          </cell>
        </row>
        <row r="1120">
          <cell r="D1120">
            <v>0.14707191153891541</v>
          </cell>
          <cell r="F1120">
            <v>1011666.67</v>
          </cell>
          <cell r="G1120" t="str">
            <v>19976BSOMN</v>
          </cell>
          <cell r="H1120" t="str">
            <v>19976MN</v>
          </cell>
        </row>
        <row r="1121">
          <cell r="D1121">
            <v>8.999338553957642E-2</v>
          </cell>
          <cell r="F1121">
            <v>13954134</v>
          </cell>
          <cell r="G1121" t="str">
            <v>19976BUNME</v>
          </cell>
          <cell r="H1121" t="str">
            <v>19976ME</v>
          </cell>
        </row>
        <row r="1122">
          <cell r="D1122">
            <v>0.13880165923872467</v>
          </cell>
          <cell r="F1122">
            <v>6400000</v>
          </cell>
          <cell r="G1122" t="str">
            <v>19976BCTMN</v>
          </cell>
          <cell r="H1122" t="str">
            <v>19976MN</v>
          </cell>
        </row>
        <row r="1123">
          <cell r="D1123">
            <v>9.4096737935642952E-2</v>
          </cell>
          <cell r="F1123">
            <v>137000</v>
          </cell>
          <cell r="G1123" t="str">
            <v>19976OTROSME</v>
          </cell>
          <cell r="H1123" t="str">
            <v>19976ME</v>
          </cell>
        </row>
        <row r="1124">
          <cell r="D1124">
            <v>8.5565674228801722E-2</v>
          </cell>
          <cell r="F1124">
            <v>18005168.049999997</v>
          </cell>
          <cell r="G1124" t="str">
            <v>19977BBAME</v>
          </cell>
          <cell r="H1124" t="str">
            <v>19977ME</v>
          </cell>
        </row>
        <row r="1125">
          <cell r="D1125">
            <v>0.16739229164268957</v>
          </cell>
          <cell r="F1125">
            <v>3500000</v>
          </cell>
          <cell r="G1125" t="str">
            <v>19977BBAMN</v>
          </cell>
          <cell r="H1125" t="str">
            <v>19977MN</v>
          </cell>
        </row>
        <row r="1126">
          <cell r="D1126">
            <v>7.2290080856235894E-2</v>
          </cell>
          <cell r="F1126">
            <v>402000</v>
          </cell>
          <cell r="G1126" t="str">
            <v>19977BECME</v>
          </cell>
          <cell r="H1126" t="str">
            <v>19977ME</v>
          </cell>
        </row>
        <row r="1127">
          <cell r="D1127">
            <v>9.3806897670983838E-2</v>
          </cell>
          <cell r="F1127">
            <v>817871.55</v>
          </cell>
          <cell r="G1127" t="str">
            <v>19977BINME</v>
          </cell>
          <cell r="H1127" t="str">
            <v>19977ME</v>
          </cell>
        </row>
        <row r="1128">
          <cell r="D1128">
            <v>8.2043232709573422E-2</v>
          </cell>
          <cell r="F1128">
            <v>7000405.5600000005</v>
          </cell>
          <cell r="G1128" t="str">
            <v>19977BISME</v>
          </cell>
          <cell r="H1128" t="str">
            <v>19977ME</v>
          </cell>
        </row>
        <row r="1129">
          <cell r="D1129">
            <v>0.1536456101551647</v>
          </cell>
          <cell r="F1129">
            <v>3500000</v>
          </cell>
          <cell r="G1129" t="str">
            <v>19977BLPMN</v>
          </cell>
          <cell r="H1129" t="str">
            <v>19977MN</v>
          </cell>
        </row>
        <row r="1130">
          <cell r="D1130">
            <v>8.3258193237176092E-2</v>
          </cell>
          <cell r="F1130">
            <v>1000000</v>
          </cell>
          <cell r="G1130" t="str">
            <v>19977BMEME</v>
          </cell>
          <cell r="H1130" t="str">
            <v>19977ME</v>
          </cell>
        </row>
        <row r="1131">
          <cell r="D1131">
            <v>8.8150738852884838E-2</v>
          </cell>
          <cell r="F1131">
            <v>4452471.4400000004</v>
          </cell>
          <cell r="G1131" t="str">
            <v>19977BNBME</v>
          </cell>
          <cell r="H1131" t="str">
            <v>19977ME</v>
          </cell>
        </row>
        <row r="1132">
          <cell r="D1132">
            <v>0.15407616780547007</v>
          </cell>
          <cell r="F1132">
            <v>6000000</v>
          </cell>
          <cell r="G1132" t="str">
            <v>19977BNBMN</v>
          </cell>
          <cell r="H1132" t="str">
            <v>19977MN</v>
          </cell>
        </row>
        <row r="1133">
          <cell r="D1133">
            <v>8.6489565469981128E-2</v>
          </cell>
          <cell r="F1133">
            <v>8740444.4400000013</v>
          </cell>
          <cell r="G1133" t="str">
            <v>19977BREME</v>
          </cell>
          <cell r="H1133" t="str">
            <v>19977ME</v>
          </cell>
        </row>
        <row r="1134">
          <cell r="D1134">
            <v>0.12742924886109308</v>
          </cell>
          <cell r="F1134">
            <v>300000</v>
          </cell>
          <cell r="G1134" t="str">
            <v>19977BREMN</v>
          </cell>
          <cell r="H1134" t="str">
            <v>19977MN</v>
          </cell>
        </row>
        <row r="1135">
          <cell r="D1135">
            <v>0.12139488223169814</v>
          </cell>
          <cell r="F1135">
            <v>123136527.78</v>
          </cell>
          <cell r="G1135" t="str">
            <v>19977BSCMN</v>
          </cell>
          <cell r="H1135" t="str">
            <v>19977MN</v>
          </cell>
        </row>
        <row r="1136">
          <cell r="D1136">
            <v>9.2751541472653298E-2</v>
          </cell>
          <cell r="F1136">
            <v>1807500</v>
          </cell>
          <cell r="G1136" t="str">
            <v>19977BSOME</v>
          </cell>
          <cell r="H1136" t="str">
            <v>19977ME</v>
          </cell>
        </row>
        <row r="1137">
          <cell r="D1137">
            <v>9.8760118546577888E-2</v>
          </cell>
          <cell r="F1137">
            <v>6539008.3300000001</v>
          </cell>
          <cell r="G1137" t="str">
            <v>19977BSOMN</v>
          </cell>
          <cell r="H1137" t="str">
            <v>19977MN</v>
          </cell>
        </row>
        <row r="1138">
          <cell r="D1138">
            <v>8.7110207518306809E-2</v>
          </cell>
          <cell r="F1138">
            <v>7000000</v>
          </cell>
          <cell r="G1138" t="str">
            <v>19977BCRME</v>
          </cell>
          <cell r="H1138" t="str">
            <v>19977ME</v>
          </cell>
        </row>
        <row r="1139">
          <cell r="D1139">
            <v>8.4702499942990644E-2</v>
          </cell>
          <cell r="F1139">
            <v>8857446</v>
          </cell>
          <cell r="G1139" t="str">
            <v>19977BUNME</v>
          </cell>
          <cell r="H1139" t="str">
            <v>19977ME</v>
          </cell>
        </row>
        <row r="1140">
          <cell r="D1140">
            <v>8.598697099861001E-2</v>
          </cell>
          <cell r="F1140">
            <v>530000</v>
          </cell>
          <cell r="G1140" t="str">
            <v>19977OTROSME</v>
          </cell>
          <cell r="H1140" t="str">
            <v>19977ME</v>
          </cell>
        </row>
        <row r="1141">
          <cell r="D1141">
            <v>6.7406617669628924E-2</v>
          </cell>
          <cell r="F1141">
            <v>6800782.2300000004</v>
          </cell>
          <cell r="G1141" t="str">
            <v>19978BBAME</v>
          </cell>
          <cell r="H1141" t="str">
            <v>19978ME</v>
          </cell>
        </row>
        <row r="1142">
          <cell r="D1142">
            <v>6.1831237965725316E-2</v>
          </cell>
          <cell r="F1142">
            <v>500000</v>
          </cell>
          <cell r="G1142" t="str">
            <v>19978BDBME</v>
          </cell>
          <cell r="H1142" t="str">
            <v>19978ME</v>
          </cell>
        </row>
        <row r="1143">
          <cell r="D1143">
            <v>7.2290080856235894E-2</v>
          </cell>
          <cell r="F1143">
            <v>604423.16</v>
          </cell>
          <cell r="G1143" t="str">
            <v>19978BECME</v>
          </cell>
          <cell r="H1143" t="str">
            <v>19978ME</v>
          </cell>
        </row>
        <row r="1144">
          <cell r="D1144">
            <v>0.12740673553020776</v>
          </cell>
          <cell r="F1144">
            <v>3500000</v>
          </cell>
          <cell r="G1144" t="str">
            <v>19978BHNMN</v>
          </cell>
          <cell r="H1144" t="str">
            <v>19978MN</v>
          </cell>
        </row>
        <row r="1145">
          <cell r="D1145">
            <v>9.380689767098381E-2</v>
          </cell>
          <cell r="F1145">
            <v>200000</v>
          </cell>
          <cell r="G1145" t="str">
            <v>19978BINME</v>
          </cell>
          <cell r="H1145" t="str">
            <v>19978ME</v>
          </cell>
        </row>
        <row r="1146">
          <cell r="D1146">
            <v>6.4259164245118114E-2</v>
          </cell>
          <cell r="F1146">
            <v>15600632.02</v>
          </cell>
          <cell r="G1146" t="str">
            <v>19978BISME</v>
          </cell>
          <cell r="H1146" t="str">
            <v>19978ME</v>
          </cell>
        </row>
        <row r="1147">
          <cell r="D1147">
            <v>0.1240929178023267</v>
          </cell>
          <cell r="F1147">
            <v>10000000</v>
          </cell>
          <cell r="G1147" t="str">
            <v>19978BISMN</v>
          </cell>
          <cell r="H1147" t="str">
            <v>19978MN</v>
          </cell>
        </row>
        <row r="1148">
          <cell r="D1148">
            <v>6.6337204832858876E-2</v>
          </cell>
          <cell r="F1148">
            <v>1600000</v>
          </cell>
          <cell r="G1148" t="str">
            <v>19978BLPME</v>
          </cell>
          <cell r="H1148" t="str">
            <v>19978ME</v>
          </cell>
        </row>
        <row r="1149">
          <cell r="D1149">
            <v>0.13848201891372014</v>
          </cell>
          <cell r="F1149">
            <v>10000000</v>
          </cell>
          <cell r="G1149" t="str">
            <v>19978BMEMN</v>
          </cell>
          <cell r="H1149" t="str">
            <v>19978MN</v>
          </cell>
        </row>
        <row r="1150">
          <cell r="D1150">
            <v>7.7858898791939302E-2</v>
          </cell>
          <cell r="F1150">
            <v>200000</v>
          </cell>
          <cell r="G1150" t="str">
            <v>19978BNAME</v>
          </cell>
          <cell r="H1150" t="str">
            <v>19978ME</v>
          </cell>
        </row>
        <row r="1151">
          <cell r="D1151">
            <v>7.0288523073848808E-2</v>
          </cell>
          <cell r="F1151">
            <v>5710530</v>
          </cell>
          <cell r="G1151" t="str">
            <v>19978BNBME</v>
          </cell>
          <cell r="H1151" t="str">
            <v>19978ME</v>
          </cell>
        </row>
        <row r="1152">
          <cell r="D1152">
            <v>0.12945080632207401</v>
          </cell>
          <cell r="F1152">
            <v>112005000</v>
          </cell>
          <cell r="G1152" t="str">
            <v>19978BNBMN</v>
          </cell>
          <cell r="H1152" t="str">
            <v>19978MN</v>
          </cell>
        </row>
        <row r="1153">
          <cell r="D1153">
            <v>7.1889246741290533E-2</v>
          </cell>
          <cell r="F1153">
            <v>9600000</v>
          </cell>
          <cell r="G1153" t="str">
            <v>19978BSCME</v>
          </cell>
          <cell r="H1153" t="str">
            <v>19978ME</v>
          </cell>
        </row>
        <row r="1154">
          <cell r="D1154">
            <v>0.13016534392892135</v>
          </cell>
          <cell r="F1154">
            <v>83818444.439999998</v>
          </cell>
          <cell r="G1154" t="str">
            <v>19978BSCMN</v>
          </cell>
          <cell r="H1154" t="str">
            <v>19978MN</v>
          </cell>
        </row>
        <row r="1155">
          <cell r="D1155">
            <v>8.0312997772771899E-2</v>
          </cell>
          <cell r="F1155">
            <v>1014216.67</v>
          </cell>
          <cell r="G1155" t="str">
            <v>19978BSOME</v>
          </cell>
          <cell r="H1155" t="str">
            <v>19978ME</v>
          </cell>
        </row>
        <row r="1156">
          <cell r="D1156">
            <v>0.1439375521945479</v>
          </cell>
          <cell r="F1156">
            <v>3346963.43</v>
          </cell>
          <cell r="G1156" t="str">
            <v>19978BSOMN</v>
          </cell>
          <cell r="H1156" t="str">
            <v>19978MN</v>
          </cell>
        </row>
        <row r="1157">
          <cell r="D1157">
            <v>6.8031146428939676E-2</v>
          </cell>
          <cell r="F1157">
            <v>6000722.2199999997</v>
          </cell>
          <cell r="G1157" t="str">
            <v>19978BCRME</v>
          </cell>
          <cell r="H1157" t="str">
            <v>19978ME</v>
          </cell>
        </row>
        <row r="1158">
          <cell r="D1158">
            <v>7.5584770046279809E-2</v>
          </cell>
          <cell r="F1158">
            <v>8200000</v>
          </cell>
          <cell r="G1158" t="str">
            <v>19979BBAME</v>
          </cell>
          <cell r="H1158" t="str">
            <v>19979ME</v>
          </cell>
        </row>
        <row r="1159">
          <cell r="D1159">
            <v>0.12728059571521708</v>
          </cell>
          <cell r="F1159">
            <v>14001666.67</v>
          </cell>
          <cell r="G1159" t="str">
            <v>19979BBAMN</v>
          </cell>
          <cell r="H1159" t="str">
            <v>19979MN</v>
          </cell>
        </row>
        <row r="1160">
          <cell r="D1160">
            <v>7.2290080856235894E-2</v>
          </cell>
          <cell r="F1160">
            <v>707948.94</v>
          </cell>
          <cell r="G1160" t="str">
            <v>19979BECME</v>
          </cell>
          <cell r="H1160" t="str">
            <v>19979ME</v>
          </cell>
        </row>
        <row r="1161">
          <cell r="D1161">
            <v>7.4647607604689803E-2</v>
          </cell>
          <cell r="F1161">
            <v>500000</v>
          </cell>
          <cell r="G1161" t="str">
            <v>19979BHNME</v>
          </cell>
          <cell r="H1161" t="str">
            <v>19979ME</v>
          </cell>
        </row>
        <row r="1162">
          <cell r="D1162">
            <v>9.3806897670983838E-2</v>
          </cell>
          <cell r="F1162">
            <v>765882.35</v>
          </cell>
          <cell r="G1162" t="str">
            <v>19979BINME</v>
          </cell>
          <cell r="H1162" t="str">
            <v>19979ME</v>
          </cell>
        </row>
        <row r="1163">
          <cell r="D1163">
            <v>7.9035253392803317E-2</v>
          </cell>
          <cell r="F1163">
            <v>31101041.670000002</v>
          </cell>
          <cell r="G1163" t="str">
            <v>19979BISME</v>
          </cell>
          <cell r="H1163" t="str">
            <v>19979ME</v>
          </cell>
        </row>
        <row r="1164">
          <cell r="D1164">
            <v>8.3258193237176092E-2</v>
          </cell>
          <cell r="F1164">
            <v>1000000</v>
          </cell>
          <cell r="G1164" t="str">
            <v>19979BISMN</v>
          </cell>
          <cell r="H1164" t="str">
            <v>19979MN</v>
          </cell>
        </row>
        <row r="1165">
          <cell r="D1165">
            <v>7.9755277969005306E-2</v>
          </cell>
          <cell r="F1165">
            <v>5000722.22</v>
          </cell>
          <cell r="G1165" t="str">
            <v>19979BLPME</v>
          </cell>
          <cell r="H1165" t="str">
            <v>19979ME</v>
          </cell>
        </row>
        <row r="1166">
          <cell r="D1166">
            <v>0.10724186487219539</v>
          </cell>
          <cell r="F1166">
            <v>13558920</v>
          </cell>
          <cell r="G1166" t="str">
            <v>19979BLPMN</v>
          </cell>
          <cell r="H1166" t="str">
            <v>19979MN</v>
          </cell>
        </row>
        <row r="1167">
          <cell r="D1167">
            <v>7.7825262950567797E-2</v>
          </cell>
          <cell r="F1167">
            <v>2399125</v>
          </cell>
          <cell r="G1167" t="str">
            <v>19979BMEME</v>
          </cell>
          <cell r="H1167" t="str">
            <v>19979ME</v>
          </cell>
        </row>
        <row r="1168">
          <cell r="D1168">
            <v>8.6500250522483446E-2</v>
          </cell>
          <cell r="F1168">
            <v>600000</v>
          </cell>
          <cell r="G1168" t="str">
            <v>19979BNAME</v>
          </cell>
          <cell r="H1168" t="str">
            <v>19979ME</v>
          </cell>
        </row>
        <row r="1169">
          <cell r="D1169">
            <v>7.5985202274175531E-2</v>
          </cell>
          <cell r="F1169">
            <v>10412352</v>
          </cell>
          <cell r="G1169" t="str">
            <v>19979BNBME</v>
          </cell>
          <cell r="H1169" t="str">
            <v>19979ME</v>
          </cell>
        </row>
        <row r="1170">
          <cell r="D1170">
            <v>0.1143072063817257</v>
          </cell>
          <cell r="F1170">
            <v>32000000</v>
          </cell>
          <cell r="G1170" t="str">
            <v>19979BNBMN</v>
          </cell>
          <cell r="H1170" t="str">
            <v>19979MN</v>
          </cell>
        </row>
        <row r="1171">
          <cell r="D1171">
            <v>7.8271298230451508E-2</v>
          </cell>
          <cell r="F1171">
            <v>280000</v>
          </cell>
          <cell r="G1171" t="str">
            <v>19979BREME</v>
          </cell>
          <cell r="H1171" t="str">
            <v>19979ME</v>
          </cell>
        </row>
        <row r="1172">
          <cell r="D1172">
            <v>0.11566436553413317</v>
          </cell>
          <cell r="F1172">
            <v>600000</v>
          </cell>
          <cell r="G1172" t="str">
            <v>19979BREMN</v>
          </cell>
          <cell r="H1172" t="str">
            <v>19979MN</v>
          </cell>
        </row>
        <row r="1173">
          <cell r="D1173">
            <v>7.4838219466815264E-2</v>
          </cell>
          <cell r="F1173">
            <v>4368496.6100000003</v>
          </cell>
          <cell r="G1173" t="str">
            <v>19979BSCME</v>
          </cell>
          <cell r="H1173" t="str">
            <v>19979ME</v>
          </cell>
        </row>
        <row r="1174">
          <cell r="D1174">
            <v>0.11457702069969508</v>
          </cell>
          <cell r="F1174">
            <v>40850000</v>
          </cell>
          <cell r="G1174" t="str">
            <v>19979BSCMN</v>
          </cell>
          <cell r="H1174" t="str">
            <v>19979MN</v>
          </cell>
        </row>
        <row r="1175">
          <cell r="D1175">
            <v>7.378956037473916E-2</v>
          </cell>
          <cell r="F1175">
            <v>5000000</v>
          </cell>
          <cell r="G1175" t="str">
            <v>19979BCRME</v>
          </cell>
          <cell r="H1175" t="str">
            <v>19979ME</v>
          </cell>
        </row>
        <row r="1176">
          <cell r="D1176">
            <v>0.11625931476385176</v>
          </cell>
          <cell r="F1176">
            <v>10001527.780000001</v>
          </cell>
          <cell r="G1176" t="str">
            <v>19979BCRMN</v>
          </cell>
          <cell r="H1176" t="str">
            <v>19979MN</v>
          </cell>
        </row>
        <row r="1177">
          <cell r="D1177">
            <v>7.6686516068633317E-2</v>
          </cell>
          <cell r="F1177">
            <v>1900000</v>
          </cell>
          <cell r="G1177" t="str">
            <v>19979BUNME</v>
          </cell>
          <cell r="H1177" t="str">
            <v>19979ME</v>
          </cell>
        </row>
        <row r="1178">
          <cell r="D1178">
            <v>0.14980601750267297</v>
          </cell>
          <cell r="F1178">
            <v>1500000</v>
          </cell>
          <cell r="G1178" t="str">
            <v>19979OTROSMN</v>
          </cell>
          <cell r="H1178" t="str">
            <v>19979MN</v>
          </cell>
        </row>
        <row r="1179">
          <cell r="D1179">
            <v>9.3992530202647806E-2</v>
          </cell>
          <cell r="F1179">
            <v>14500291.67</v>
          </cell>
          <cell r="G1179" t="str">
            <v>199710BBAME</v>
          </cell>
          <cell r="H1179" t="str">
            <v>199710ME</v>
          </cell>
        </row>
        <row r="1180">
          <cell r="D1180">
            <v>0.12841104822823968</v>
          </cell>
          <cell r="F1180">
            <v>35106458.329999998</v>
          </cell>
          <cell r="G1180" t="str">
            <v>199710BBAMN</v>
          </cell>
          <cell r="H1180" t="str">
            <v>199710MN</v>
          </cell>
        </row>
        <row r="1181">
          <cell r="D1181">
            <v>8.4183714802875578E-2</v>
          </cell>
          <cell r="F1181">
            <v>6252215.2000000002</v>
          </cell>
          <cell r="G1181" t="str">
            <v>199710BECME</v>
          </cell>
          <cell r="H1181" t="str">
            <v>199710ME</v>
          </cell>
        </row>
        <row r="1182">
          <cell r="D1182">
            <v>8.6632087723383239E-2</v>
          </cell>
          <cell r="F1182">
            <v>15000000</v>
          </cell>
          <cell r="G1182" t="str">
            <v>199710BHNME</v>
          </cell>
          <cell r="H1182" t="str">
            <v>199710ME</v>
          </cell>
        </row>
        <row r="1183">
          <cell r="D1183">
            <v>0.11617509272888638</v>
          </cell>
          <cell r="F1183">
            <v>8000000</v>
          </cell>
          <cell r="G1183" t="str">
            <v>199710BHNMN</v>
          </cell>
          <cell r="H1183" t="str">
            <v>199710MN</v>
          </cell>
        </row>
        <row r="1184">
          <cell r="D1184">
            <v>8.9004031585736637E-2</v>
          </cell>
          <cell r="F1184">
            <v>13800000</v>
          </cell>
          <cell r="G1184" t="str">
            <v>199710BISME</v>
          </cell>
          <cell r="H1184" t="str">
            <v>199710ME</v>
          </cell>
        </row>
        <row r="1185">
          <cell r="D1185">
            <v>0.11129376235090936</v>
          </cell>
          <cell r="F1185">
            <v>63002777.780000001</v>
          </cell>
          <cell r="G1185" t="str">
            <v>199710BISMN</v>
          </cell>
          <cell r="H1185" t="str">
            <v>199710MN</v>
          </cell>
        </row>
        <row r="1186">
          <cell r="D1186">
            <v>9.1460004645032997E-2</v>
          </cell>
          <cell r="F1186">
            <v>2900000</v>
          </cell>
          <cell r="G1186" t="str">
            <v>199710BLPME</v>
          </cell>
          <cell r="H1186" t="str">
            <v>199710ME</v>
          </cell>
        </row>
        <row r="1187">
          <cell r="D1187">
            <v>0.11941915554334533</v>
          </cell>
          <cell r="F1187">
            <v>21003125</v>
          </cell>
          <cell r="G1187" t="str">
            <v>199710BLPMN</v>
          </cell>
          <cell r="H1187" t="str">
            <v>199710MN</v>
          </cell>
        </row>
        <row r="1188">
          <cell r="D1188">
            <v>8.8651580670379815E-2</v>
          </cell>
          <cell r="F1188">
            <v>1000000</v>
          </cell>
          <cell r="G1188" t="str">
            <v>199710BMEME</v>
          </cell>
          <cell r="H1188" t="str">
            <v>199710ME</v>
          </cell>
        </row>
        <row r="1189">
          <cell r="D1189">
            <v>8.7757451909515741E-2</v>
          </cell>
          <cell r="F1189">
            <v>300000</v>
          </cell>
          <cell r="G1189" t="str">
            <v>199710BNAME</v>
          </cell>
          <cell r="H1189" t="str">
            <v>199710ME</v>
          </cell>
        </row>
        <row r="1190">
          <cell r="D1190">
            <v>9.9631297330773361E-2</v>
          </cell>
          <cell r="F1190">
            <v>1000000</v>
          </cell>
          <cell r="G1190" t="str">
            <v>199710BNBME</v>
          </cell>
          <cell r="H1190" t="str">
            <v>199710ME</v>
          </cell>
        </row>
        <row r="1191">
          <cell r="D1191">
            <v>0.11806745008288934</v>
          </cell>
          <cell r="F1191">
            <v>58016783.340000004</v>
          </cell>
          <cell r="G1191" t="str">
            <v>199710BNBMN</v>
          </cell>
          <cell r="H1191" t="str">
            <v>199710MN</v>
          </cell>
        </row>
        <row r="1192">
          <cell r="D1192">
            <v>7.7867314954468192E-2</v>
          </cell>
          <cell r="F1192">
            <v>200000</v>
          </cell>
          <cell r="G1192" t="str">
            <v>199710BREME</v>
          </cell>
          <cell r="H1192" t="str">
            <v>199710ME</v>
          </cell>
        </row>
        <row r="1193">
          <cell r="D1193">
            <v>8.09468378528031E-2</v>
          </cell>
          <cell r="F1193">
            <v>5200000</v>
          </cell>
          <cell r="G1193" t="str">
            <v>199710BSCME</v>
          </cell>
          <cell r="H1193" t="str">
            <v>199710ME</v>
          </cell>
        </row>
        <row r="1194">
          <cell r="D1194">
            <v>0.11782646864718013</v>
          </cell>
          <cell r="F1194">
            <v>102423787.87999998</v>
          </cell>
          <cell r="G1194" t="str">
            <v>199710BSCMN</v>
          </cell>
          <cell r="H1194" t="str">
            <v>199710MN</v>
          </cell>
        </row>
        <row r="1195">
          <cell r="D1195">
            <v>0.13872156785450884</v>
          </cell>
          <cell r="F1195">
            <v>400000</v>
          </cell>
          <cell r="G1195" t="str">
            <v>199710BSOMN</v>
          </cell>
          <cell r="H1195" t="str">
            <v>199710MN</v>
          </cell>
        </row>
        <row r="1196">
          <cell r="D1196">
            <v>8.3431969698716163E-2</v>
          </cell>
          <cell r="F1196">
            <v>17001725</v>
          </cell>
          <cell r="G1196" t="str">
            <v>199710BCRME</v>
          </cell>
          <cell r="H1196" t="str">
            <v>199710ME</v>
          </cell>
        </row>
        <row r="1197">
          <cell r="D1197">
            <v>0.10729522282694924</v>
          </cell>
          <cell r="F1197">
            <v>25000000</v>
          </cell>
          <cell r="G1197" t="str">
            <v>199710BCRMN</v>
          </cell>
          <cell r="H1197" t="str">
            <v>199710MN</v>
          </cell>
        </row>
        <row r="1198">
          <cell r="D1198">
            <v>8.7458830695746947E-2</v>
          </cell>
          <cell r="F1198">
            <v>2520000</v>
          </cell>
          <cell r="G1198" t="str">
            <v>199710BUNME</v>
          </cell>
          <cell r="H1198" t="str">
            <v>199710ME</v>
          </cell>
        </row>
        <row r="1199">
          <cell r="D1199">
            <v>0.12008249245866337</v>
          </cell>
          <cell r="F1199">
            <v>32310000</v>
          </cell>
          <cell r="G1199" t="str">
            <v>199710BCTMN</v>
          </cell>
          <cell r="H1199" t="str">
            <v>199710MN</v>
          </cell>
        </row>
        <row r="1200">
          <cell r="D1200">
            <v>8.9538918027571232E-2</v>
          </cell>
          <cell r="F1200">
            <v>3900000</v>
          </cell>
          <cell r="G1200" t="str">
            <v>199711BBAME</v>
          </cell>
          <cell r="H1200" t="str">
            <v>199711ME</v>
          </cell>
        </row>
        <row r="1201">
          <cell r="D1201">
            <v>0.11931186453085878</v>
          </cell>
          <cell r="F1201">
            <v>8301895.8300000001</v>
          </cell>
          <cell r="G1201" t="str">
            <v>199711BBAMN</v>
          </cell>
          <cell r="H1201" t="str">
            <v>199711MN</v>
          </cell>
        </row>
        <row r="1202">
          <cell r="D1202">
            <v>8.9168058889445706E-2</v>
          </cell>
          <cell r="F1202">
            <v>24729373.649999995</v>
          </cell>
          <cell r="G1202" t="str">
            <v>199711BECME</v>
          </cell>
          <cell r="H1202" t="str">
            <v>199711ME</v>
          </cell>
        </row>
        <row r="1203">
          <cell r="D1203">
            <v>0.12740673553020776</v>
          </cell>
          <cell r="F1203">
            <v>2000000</v>
          </cell>
          <cell r="G1203" t="str">
            <v>199711BECMN</v>
          </cell>
          <cell r="H1203" t="str">
            <v>199711MN</v>
          </cell>
        </row>
        <row r="1204">
          <cell r="D1204">
            <v>8.3258196967934198E-2</v>
          </cell>
          <cell r="F1204">
            <v>1000111.11</v>
          </cell>
          <cell r="G1204" t="str">
            <v>199711BGAME</v>
          </cell>
          <cell r="H1204" t="str">
            <v>199711ME</v>
          </cell>
        </row>
        <row r="1205">
          <cell r="D1205">
            <v>8.2027315633940889E-2</v>
          </cell>
          <cell r="F1205">
            <v>24750000</v>
          </cell>
          <cell r="G1205" t="str">
            <v>199711BHNME</v>
          </cell>
          <cell r="H1205" t="str">
            <v>199711ME</v>
          </cell>
        </row>
        <row r="1206">
          <cell r="D1206">
            <v>8.0192083204525769E-2</v>
          </cell>
          <cell r="F1206">
            <v>11450000</v>
          </cell>
          <cell r="G1206" t="str">
            <v>199711BISME</v>
          </cell>
          <cell r="H1206" t="str">
            <v>199711ME</v>
          </cell>
        </row>
        <row r="1207">
          <cell r="D1207">
            <v>0.11814695058901552</v>
          </cell>
          <cell r="F1207">
            <v>6000000</v>
          </cell>
          <cell r="G1207" t="str">
            <v>199711BISMN</v>
          </cell>
          <cell r="H1207" t="str">
            <v>199711MN</v>
          </cell>
        </row>
        <row r="1208">
          <cell r="D1208">
            <v>9.217736774373407E-2</v>
          </cell>
          <cell r="F1208">
            <v>3350000</v>
          </cell>
          <cell r="G1208" t="str">
            <v>199711BLPME</v>
          </cell>
          <cell r="H1208" t="str">
            <v>199711ME</v>
          </cell>
        </row>
        <row r="1209">
          <cell r="D1209">
            <v>0.12067331921372118</v>
          </cell>
          <cell r="F1209">
            <v>5300483.33</v>
          </cell>
          <cell r="G1209" t="str">
            <v>199711BLPMN</v>
          </cell>
          <cell r="H1209" t="str">
            <v>199711MN</v>
          </cell>
        </row>
        <row r="1210">
          <cell r="D1210">
            <v>8.053719455385111E-2</v>
          </cell>
          <cell r="F1210">
            <v>1000000</v>
          </cell>
          <cell r="G1210" t="str">
            <v>199711BMEME</v>
          </cell>
          <cell r="H1210" t="str">
            <v>199711ME</v>
          </cell>
        </row>
        <row r="1211">
          <cell r="D1211">
            <v>0.11622182722553753</v>
          </cell>
          <cell r="F1211">
            <v>10000000</v>
          </cell>
          <cell r="G1211" t="str">
            <v>199711BMEMN</v>
          </cell>
          <cell r="H1211" t="str">
            <v>199711MN</v>
          </cell>
        </row>
        <row r="1212">
          <cell r="D1212">
            <v>0.10440367833978015</v>
          </cell>
          <cell r="F1212">
            <v>1050000</v>
          </cell>
          <cell r="G1212" t="str">
            <v>199711BNAME</v>
          </cell>
          <cell r="H1212" t="str">
            <v>199711ME</v>
          </cell>
        </row>
        <row r="1213">
          <cell r="D1213">
            <v>8.3269052360615048E-2</v>
          </cell>
          <cell r="F1213">
            <v>2500000</v>
          </cell>
          <cell r="G1213" t="str">
            <v>199711BNBME</v>
          </cell>
          <cell r="H1213" t="str">
            <v>199711ME</v>
          </cell>
        </row>
        <row r="1214">
          <cell r="D1214">
            <v>0.11875268830461322</v>
          </cell>
          <cell r="F1214">
            <v>46010000</v>
          </cell>
          <cell r="G1214" t="str">
            <v>199711BNBMN</v>
          </cell>
          <cell r="H1214" t="str">
            <v>199711MN</v>
          </cell>
        </row>
        <row r="1215">
          <cell r="D1215">
            <v>9.7148743444724781E-2</v>
          </cell>
          <cell r="F1215">
            <v>1600000</v>
          </cell>
          <cell r="G1215" t="str">
            <v>199711BREME</v>
          </cell>
          <cell r="H1215" t="str">
            <v>199711ME</v>
          </cell>
        </row>
        <row r="1216">
          <cell r="D1216">
            <v>0.12185283551491756</v>
          </cell>
          <cell r="F1216">
            <v>600000</v>
          </cell>
          <cell r="G1216" t="str">
            <v>199711BREMN</v>
          </cell>
          <cell r="H1216" t="str">
            <v>199711MN</v>
          </cell>
        </row>
        <row r="1217">
          <cell r="D1217">
            <v>0.11872686580710338</v>
          </cell>
          <cell r="F1217">
            <v>76397150.410000011</v>
          </cell>
          <cell r="G1217" t="str">
            <v>199711BSCMN</v>
          </cell>
          <cell r="H1217" t="str">
            <v>199711MN</v>
          </cell>
        </row>
        <row r="1218">
          <cell r="D1218">
            <v>8.8597106276832704E-2</v>
          </cell>
          <cell r="F1218">
            <v>500000</v>
          </cell>
          <cell r="G1218" t="str">
            <v>199711BSOME</v>
          </cell>
          <cell r="H1218" t="str">
            <v>199711ME</v>
          </cell>
        </row>
        <row r="1219">
          <cell r="D1219">
            <v>0.12720573257051768</v>
          </cell>
          <cell r="F1219">
            <v>15378000</v>
          </cell>
          <cell r="G1219" t="str">
            <v>199711BSOMN</v>
          </cell>
          <cell r="H1219" t="str">
            <v>199711MN</v>
          </cell>
        </row>
        <row r="1220">
          <cell r="D1220">
            <v>7.4421718938483705E-2</v>
          </cell>
          <cell r="F1220">
            <v>5500000</v>
          </cell>
          <cell r="G1220" t="str">
            <v>199711BCRME</v>
          </cell>
          <cell r="H1220" t="str">
            <v>199711ME</v>
          </cell>
        </row>
        <row r="1221">
          <cell r="D1221">
            <v>0.11750688155804016</v>
          </cell>
          <cell r="F1221">
            <v>13000000</v>
          </cell>
          <cell r="G1221" t="str">
            <v>199711BCRMN</v>
          </cell>
          <cell r="H1221" t="str">
            <v>199711MN</v>
          </cell>
        </row>
        <row r="1222">
          <cell r="D1222">
            <v>9.2779516495861275E-2</v>
          </cell>
          <cell r="F1222">
            <v>29520082</v>
          </cell>
          <cell r="G1222" t="str">
            <v>199711BUNME</v>
          </cell>
          <cell r="H1222" t="str">
            <v>199711ME</v>
          </cell>
        </row>
        <row r="1223">
          <cell r="D1223">
            <v>0.12170888144747616</v>
          </cell>
          <cell r="F1223">
            <v>8000000</v>
          </cell>
          <cell r="G1223" t="str">
            <v>199711BUNMN</v>
          </cell>
          <cell r="H1223" t="str">
            <v>199711MN</v>
          </cell>
        </row>
        <row r="1224">
          <cell r="D1224">
            <v>0.12140180052711902</v>
          </cell>
          <cell r="F1224">
            <v>23063888.890000001</v>
          </cell>
          <cell r="G1224" t="str">
            <v>199711BCTMN</v>
          </cell>
          <cell r="H1224" t="str">
            <v>199711MN</v>
          </cell>
        </row>
        <row r="1225">
          <cell r="D1225">
            <v>9.9247584081007645E-2</v>
          </cell>
          <cell r="F1225">
            <v>500000</v>
          </cell>
          <cell r="G1225" t="str">
            <v>199711OTROSME</v>
          </cell>
          <cell r="H1225" t="str">
            <v>199711ME</v>
          </cell>
        </row>
        <row r="1226">
          <cell r="D1226">
            <v>0.1037480533491279</v>
          </cell>
          <cell r="F1226">
            <v>400000</v>
          </cell>
          <cell r="G1226" t="str">
            <v>199711OTROSME</v>
          </cell>
          <cell r="H1226" t="str">
            <v>199711ME</v>
          </cell>
        </row>
        <row r="1227">
          <cell r="D1227">
            <v>9.9772678485890207E-2</v>
          </cell>
          <cell r="F1227">
            <v>3400000</v>
          </cell>
          <cell r="G1227" t="str">
            <v>199712BBAME</v>
          </cell>
          <cell r="H1227" t="str">
            <v>199712ME</v>
          </cell>
        </row>
        <row r="1228">
          <cell r="D1228">
            <v>0.11236958450709891</v>
          </cell>
          <cell r="F1228">
            <v>10880916.67</v>
          </cell>
          <cell r="G1228" t="str">
            <v>199712BBAMN</v>
          </cell>
          <cell r="H1228" t="str">
            <v>199712MN</v>
          </cell>
        </row>
        <row r="1229">
          <cell r="D1229">
            <v>9.1435908908863953E-2</v>
          </cell>
          <cell r="F1229">
            <v>8209786.8200000003</v>
          </cell>
          <cell r="G1229" t="str">
            <v>199712BECME</v>
          </cell>
          <cell r="H1229" t="str">
            <v>199712ME</v>
          </cell>
        </row>
        <row r="1230">
          <cell r="D1230">
            <v>0.13803248161387718</v>
          </cell>
          <cell r="F1230">
            <v>1046640</v>
          </cell>
          <cell r="G1230" t="str">
            <v>199712BECMN</v>
          </cell>
          <cell r="H1230" t="str">
            <v>199712MN</v>
          </cell>
        </row>
        <row r="1231">
          <cell r="D1231">
            <v>9.6153304659790689E-2</v>
          </cell>
          <cell r="F1231">
            <v>21946888.890000001</v>
          </cell>
          <cell r="G1231" t="str">
            <v>199712BHNME</v>
          </cell>
          <cell r="H1231" t="str">
            <v>199712ME</v>
          </cell>
        </row>
        <row r="1232">
          <cell r="D1232">
            <v>0.10515557142806076</v>
          </cell>
          <cell r="F1232">
            <v>4000000</v>
          </cell>
          <cell r="G1232" t="str">
            <v>199712BHNMN</v>
          </cell>
          <cell r="H1232" t="str">
            <v>199712MN</v>
          </cell>
        </row>
        <row r="1233">
          <cell r="D1233">
            <v>8.83579327397091E-2</v>
          </cell>
          <cell r="F1233">
            <v>6800000</v>
          </cell>
          <cell r="G1233" t="str">
            <v>199712BISME</v>
          </cell>
          <cell r="H1233" t="str">
            <v>199712ME</v>
          </cell>
        </row>
        <row r="1234">
          <cell r="D1234">
            <v>0.12361922181527531</v>
          </cell>
          <cell r="F1234">
            <v>71522500</v>
          </cell>
          <cell r="G1234" t="str">
            <v>199712BISMN</v>
          </cell>
          <cell r="H1234" t="str">
            <v>199712MN</v>
          </cell>
        </row>
        <row r="1235">
          <cell r="D1235">
            <v>0.10496882096968231</v>
          </cell>
          <cell r="F1235">
            <v>6101111.1099999994</v>
          </cell>
          <cell r="G1235" t="str">
            <v>199712BLPME</v>
          </cell>
          <cell r="H1235" t="str">
            <v>199712ME</v>
          </cell>
        </row>
        <row r="1236">
          <cell r="D1236">
            <v>0.13027131177491599</v>
          </cell>
          <cell r="F1236">
            <v>9303429.6900000013</v>
          </cell>
          <cell r="G1236" t="str">
            <v>199712BLPMN</v>
          </cell>
          <cell r="H1236" t="str">
            <v>199712MN</v>
          </cell>
        </row>
        <row r="1237">
          <cell r="D1237">
            <v>9.6057892529504751E-2</v>
          </cell>
          <cell r="F1237">
            <v>6502833.330000001</v>
          </cell>
          <cell r="G1237" t="str">
            <v>199712BMEME</v>
          </cell>
          <cell r="H1237" t="str">
            <v>199712ME</v>
          </cell>
        </row>
        <row r="1238">
          <cell r="D1238">
            <v>8.5563971309267212E-2</v>
          </cell>
          <cell r="F1238">
            <v>6000000</v>
          </cell>
          <cell r="G1238" t="str">
            <v>199712BNBME</v>
          </cell>
          <cell r="H1238" t="str">
            <v>199712ME</v>
          </cell>
        </row>
        <row r="1239">
          <cell r="D1239">
            <v>9.8562332766742144E-2</v>
          </cell>
          <cell r="F1239">
            <v>1750000</v>
          </cell>
          <cell r="G1239" t="str">
            <v>199712BREME</v>
          </cell>
          <cell r="H1239" t="str">
            <v>199712ME</v>
          </cell>
        </row>
        <row r="1240">
          <cell r="D1240">
            <v>0.12415118469062154</v>
          </cell>
          <cell r="F1240">
            <v>87101805.549999997</v>
          </cell>
          <cell r="G1240" t="str">
            <v>199712BSCMN</v>
          </cell>
          <cell r="H1240" t="str">
            <v>199712MN</v>
          </cell>
        </row>
        <row r="1241">
          <cell r="D1241">
            <v>0.12747430687757144</v>
          </cell>
          <cell r="F1241">
            <v>200000</v>
          </cell>
          <cell r="G1241" t="str">
            <v>199712BSOME</v>
          </cell>
          <cell r="H1241" t="str">
            <v>199712ME</v>
          </cell>
        </row>
        <row r="1242">
          <cell r="D1242">
            <v>0.13313828966228503</v>
          </cell>
          <cell r="F1242">
            <v>41120989.329999991</v>
          </cell>
          <cell r="G1242" t="str">
            <v>199712BSOMN</v>
          </cell>
          <cell r="H1242" t="str">
            <v>199712MN</v>
          </cell>
        </row>
        <row r="1243">
          <cell r="D1243">
            <v>8.053691862277379E-2</v>
          </cell>
          <cell r="F1243">
            <v>6000000</v>
          </cell>
          <cell r="G1243" t="str">
            <v>199712BCRME</v>
          </cell>
          <cell r="H1243" t="str">
            <v>199712ME</v>
          </cell>
        </row>
        <row r="1244">
          <cell r="D1244">
            <v>9.8507865470740433E-2</v>
          </cell>
          <cell r="F1244">
            <v>12028716</v>
          </cell>
          <cell r="G1244" t="str">
            <v>199712BUNME</v>
          </cell>
          <cell r="H1244" t="str">
            <v>199712ME</v>
          </cell>
        </row>
        <row r="1245">
          <cell r="D1245">
            <v>0.14934202920715767</v>
          </cell>
          <cell r="F1245">
            <v>992828.82</v>
          </cell>
          <cell r="G1245" t="str">
            <v>199712BUNMN</v>
          </cell>
          <cell r="H1245" t="str">
            <v>199712MN</v>
          </cell>
        </row>
        <row r="1246">
          <cell r="D1246">
            <v>9.1430660336492275E-2</v>
          </cell>
          <cell r="F1246">
            <v>500000</v>
          </cell>
          <cell r="G1246" t="str">
            <v>199712BCTME</v>
          </cell>
          <cell r="H1246" t="str">
            <v>199712ME</v>
          </cell>
        </row>
        <row r="1247">
          <cell r="D1247">
            <v>0.12274583046009023</v>
          </cell>
          <cell r="F1247">
            <v>47500000</v>
          </cell>
          <cell r="G1247" t="str">
            <v>199712BCTMN</v>
          </cell>
          <cell r="H1247" t="str">
            <v>199712MN</v>
          </cell>
        </row>
        <row r="1248">
          <cell r="D1248">
            <v>0.10821468627667687</v>
          </cell>
          <cell r="F1248">
            <v>843958.33</v>
          </cell>
          <cell r="G1248" t="str">
            <v>199712OTROSME</v>
          </cell>
          <cell r="H1248" t="str">
            <v>199712ME</v>
          </cell>
        </row>
        <row r="1249">
          <cell r="D1249">
            <v>0.10918510294899617</v>
          </cell>
          <cell r="F1249">
            <v>5081344.4400000004</v>
          </cell>
          <cell r="G1249" t="str">
            <v>199712OTROSME</v>
          </cell>
          <cell r="H1249" t="str">
            <v>199712ME</v>
          </cell>
        </row>
        <row r="1250">
          <cell r="D1250">
            <v>7.1010764051981368E-2</v>
          </cell>
          <cell r="F1250">
            <v>8203860.6400000006</v>
          </cell>
          <cell r="G1250" t="str">
            <v>19981BBAME</v>
          </cell>
          <cell r="H1250" t="str">
            <v>19981ME</v>
          </cell>
        </row>
        <row r="1251">
          <cell r="D1251">
            <v>0.13007619115420876</v>
          </cell>
          <cell r="F1251">
            <v>28605961.109999999</v>
          </cell>
          <cell r="G1251" t="str">
            <v>19981BBAMN</v>
          </cell>
          <cell r="H1251" t="str">
            <v>19981MN</v>
          </cell>
        </row>
        <row r="1252">
          <cell r="D1252">
            <v>7.2290080856235894E-2</v>
          </cell>
          <cell r="F1252">
            <v>206021.22</v>
          </cell>
          <cell r="G1252" t="str">
            <v>19981BECME</v>
          </cell>
          <cell r="H1252" t="str">
            <v>19981ME</v>
          </cell>
        </row>
        <row r="1253">
          <cell r="D1253">
            <v>0.13803248161387716</v>
          </cell>
          <cell r="F1253">
            <v>1059868.3700000001</v>
          </cell>
          <cell r="G1253" t="str">
            <v>19981BECMN</v>
          </cell>
          <cell r="H1253" t="str">
            <v>19981MN</v>
          </cell>
        </row>
        <row r="1254">
          <cell r="D1254">
            <v>8.0246938075996352E-2</v>
          </cell>
          <cell r="F1254">
            <v>25543999.850000001</v>
          </cell>
          <cell r="G1254" t="str">
            <v>19981BHNME</v>
          </cell>
          <cell r="H1254" t="str">
            <v>19981ME</v>
          </cell>
        </row>
        <row r="1255">
          <cell r="D1255">
            <v>7.9584299429540137E-2</v>
          </cell>
          <cell r="F1255">
            <v>4450000</v>
          </cell>
          <cell r="G1255" t="str">
            <v>19981BISME</v>
          </cell>
          <cell r="H1255" t="str">
            <v>19981ME</v>
          </cell>
        </row>
        <row r="1256">
          <cell r="D1256">
            <v>0.10514636874334317</v>
          </cell>
          <cell r="F1256">
            <v>10000000</v>
          </cell>
          <cell r="G1256" t="str">
            <v>19981BISMN</v>
          </cell>
          <cell r="H1256" t="str">
            <v>19981MN</v>
          </cell>
        </row>
        <row r="1257">
          <cell r="D1257">
            <v>8.8426392408636617E-2</v>
          </cell>
          <cell r="F1257">
            <v>12115563.35</v>
          </cell>
          <cell r="G1257" t="str">
            <v>19981BLPME</v>
          </cell>
          <cell r="H1257" t="str">
            <v>19981ME</v>
          </cell>
        </row>
        <row r="1258">
          <cell r="D1258">
            <v>0.12513382538262036</v>
          </cell>
          <cell r="F1258">
            <v>8507149.0399999991</v>
          </cell>
          <cell r="G1258" t="str">
            <v>19981BLPMN</v>
          </cell>
          <cell r="H1258" t="str">
            <v>19981MN</v>
          </cell>
        </row>
        <row r="1259">
          <cell r="D1259">
            <v>5.9705095435287348E-2</v>
          </cell>
          <cell r="F1259">
            <v>2000000</v>
          </cell>
          <cell r="G1259" t="str">
            <v>19981BMEME</v>
          </cell>
          <cell r="H1259" t="str">
            <v>19981ME</v>
          </cell>
        </row>
        <row r="1260">
          <cell r="D1260">
            <v>0.12391076411595141</v>
          </cell>
          <cell r="F1260">
            <v>21005333.329999998</v>
          </cell>
          <cell r="G1260" t="str">
            <v>19981BMEMN</v>
          </cell>
          <cell r="H1260" t="str">
            <v>19981MN</v>
          </cell>
        </row>
        <row r="1261">
          <cell r="D1261">
            <v>0.10643271721981895</v>
          </cell>
          <cell r="F1261">
            <v>32000833.329999998</v>
          </cell>
          <cell r="G1261" t="str">
            <v>19981BNBMN</v>
          </cell>
          <cell r="H1261" t="str">
            <v>19981MN</v>
          </cell>
        </row>
        <row r="1262">
          <cell r="D1262">
            <v>8.3221584603448015E-2</v>
          </cell>
          <cell r="F1262">
            <v>2390136.06</v>
          </cell>
          <cell r="G1262" t="str">
            <v>19981BREME</v>
          </cell>
          <cell r="H1262" t="str">
            <v>19981ME</v>
          </cell>
        </row>
        <row r="1263">
          <cell r="D1263">
            <v>6.1683085658715164E-2</v>
          </cell>
          <cell r="F1263">
            <v>1100000</v>
          </cell>
          <cell r="G1263" t="str">
            <v>19981BSCME</v>
          </cell>
          <cell r="H1263" t="str">
            <v>19981ME</v>
          </cell>
        </row>
        <row r="1264">
          <cell r="D1264">
            <v>0.10841233941143305</v>
          </cell>
          <cell r="F1264">
            <v>80522656.25</v>
          </cell>
          <cell r="G1264" t="str">
            <v>19981BSCMN</v>
          </cell>
          <cell r="H1264" t="str">
            <v>19981MN</v>
          </cell>
        </row>
        <row r="1265">
          <cell r="D1265">
            <v>7.3356638104136174E-2</v>
          </cell>
          <cell r="F1265">
            <v>650000</v>
          </cell>
          <cell r="G1265" t="str">
            <v>19981BSOME</v>
          </cell>
          <cell r="H1265" t="str">
            <v>19981ME</v>
          </cell>
        </row>
        <row r="1266">
          <cell r="D1266">
            <v>0.12844193549485705</v>
          </cell>
          <cell r="F1266">
            <v>8700000</v>
          </cell>
          <cell r="G1266" t="str">
            <v>19981BSOMN</v>
          </cell>
          <cell r="H1266" t="str">
            <v>19981MN</v>
          </cell>
        </row>
        <row r="1267">
          <cell r="D1267">
            <v>7.2290080856235894E-2</v>
          </cell>
          <cell r="F1267">
            <v>814243</v>
          </cell>
          <cell r="G1267" t="str">
            <v>19981BUNME</v>
          </cell>
          <cell r="H1267" t="str">
            <v>19981ME</v>
          </cell>
        </row>
        <row r="1268">
          <cell r="D1268">
            <v>0.14934202920715764</v>
          </cell>
          <cell r="F1268">
            <v>1006341.82</v>
          </cell>
          <cell r="G1268" t="str">
            <v>19981BUNMN</v>
          </cell>
          <cell r="H1268" t="str">
            <v>19981MN</v>
          </cell>
        </row>
        <row r="1269">
          <cell r="D1269">
            <v>0.11092495381939026</v>
          </cell>
          <cell r="F1269">
            <v>21290000</v>
          </cell>
          <cell r="G1269" t="str">
            <v>19981BCTMN</v>
          </cell>
          <cell r="H1269" t="str">
            <v>19981MN</v>
          </cell>
        </row>
        <row r="1270">
          <cell r="D1270">
            <v>8.7546639694843886E-2</v>
          </cell>
          <cell r="F1270">
            <v>8304757.8999999994</v>
          </cell>
          <cell r="G1270" t="str">
            <v>19981OTROSME</v>
          </cell>
          <cell r="H1270" t="str">
            <v>19981ME</v>
          </cell>
        </row>
        <row r="1271">
          <cell r="D1271">
            <v>0.14523597152869289</v>
          </cell>
          <cell r="F1271">
            <v>8196816.8900000006</v>
          </cell>
          <cell r="G1271" t="str">
            <v>19981OTROSMN</v>
          </cell>
          <cell r="H1271" t="str">
            <v>19981MN</v>
          </cell>
        </row>
        <row r="1272">
          <cell r="D1272">
            <v>0.12606909468196881</v>
          </cell>
          <cell r="F1272">
            <v>8514628.1899999995</v>
          </cell>
          <cell r="G1272" t="str">
            <v>19982BBAMN</v>
          </cell>
          <cell r="H1272" t="str">
            <v>19982MN</v>
          </cell>
        </row>
        <row r="1273">
          <cell r="D1273">
            <v>7.2290080856235894E-2</v>
          </cell>
          <cell r="F1273">
            <v>207223.02</v>
          </cell>
          <cell r="G1273" t="str">
            <v>19982BECME</v>
          </cell>
          <cell r="H1273" t="str">
            <v>19982ME</v>
          </cell>
        </row>
        <row r="1274">
          <cell r="D1274">
            <v>0.12793537326813723</v>
          </cell>
          <cell r="F1274">
            <v>11551350.280000001</v>
          </cell>
          <cell r="G1274" t="str">
            <v>19982BECMN</v>
          </cell>
          <cell r="H1274" t="str">
            <v>19982MN</v>
          </cell>
        </row>
        <row r="1275">
          <cell r="D1275">
            <v>7.3476116584160686E-2</v>
          </cell>
          <cell r="F1275">
            <v>23580229.170000002</v>
          </cell>
          <cell r="G1275" t="str">
            <v>19982BHNME</v>
          </cell>
          <cell r="H1275" t="str">
            <v>19982ME</v>
          </cell>
        </row>
        <row r="1276">
          <cell r="D1276">
            <v>0.12466006868114232</v>
          </cell>
          <cell r="F1276">
            <v>5000000</v>
          </cell>
          <cell r="G1276" t="str">
            <v>19982BISMN</v>
          </cell>
          <cell r="H1276" t="str">
            <v>19982MN</v>
          </cell>
        </row>
        <row r="1277">
          <cell r="D1277">
            <v>9.1697761375605813E-2</v>
          </cell>
          <cell r="F1277">
            <v>13700644.969999999</v>
          </cell>
          <cell r="G1277" t="str">
            <v>19982BLPME</v>
          </cell>
          <cell r="H1277" t="str">
            <v>19982ME</v>
          </cell>
        </row>
        <row r="1278">
          <cell r="D1278">
            <v>0.12524913850048131</v>
          </cell>
          <cell r="F1278">
            <v>31004000</v>
          </cell>
          <cell r="G1278" t="str">
            <v>19982BLPMN</v>
          </cell>
          <cell r="H1278" t="str">
            <v>19982MN</v>
          </cell>
        </row>
        <row r="1279">
          <cell r="D1279">
            <v>6.7141694264230126E-2</v>
          </cell>
          <cell r="F1279">
            <v>13006502.020000001</v>
          </cell>
          <cell r="G1279" t="str">
            <v>19982BNBME</v>
          </cell>
          <cell r="H1279" t="str">
            <v>19982ME</v>
          </cell>
        </row>
        <row r="1280">
          <cell r="D1280">
            <v>0.12235413081754203</v>
          </cell>
          <cell r="F1280">
            <v>26300000</v>
          </cell>
          <cell r="G1280" t="str">
            <v>19982BNBMN</v>
          </cell>
          <cell r="H1280" t="str">
            <v>19982MN</v>
          </cell>
        </row>
        <row r="1281">
          <cell r="D1281">
            <v>8.2832327230701441E-2</v>
          </cell>
          <cell r="F1281">
            <v>3251742.24</v>
          </cell>
          <cell r="G1281" t="str">
            <v>19982BREME</v>
          </cell>
          <cell r="H1281" t="str">
            <v>19982ME</v>
          </cell>
        </row>
        <row r="1282">
          <cell r="D1282">
            <v>7.7778396246433568E-2</v>
          </cell>
          <cell r="F1282">
            <v>7851250</v>
          </cell>
          <cell r="G1282" t="str">
            <v>19982BSCME</v>
          </cell>
          <cell r="H1282" t="str">
            <v>19982ME</v>
          </cell>
        </row>
        <row r="1283">
          <cell r="D1283">
            <v>0.11783034394788285</v>
          </cell>
          <cell r="F1283">
            <v>75403678.75</v>
          </cell>
          <cell r="G1283" t="str">
            <v>19982BSCMN</v>
          </cell>
          <cell r="H1283" t="str">
            <v>19982MN</v>
          </cell>
        </row>
        <row r="1284">
          <cell r="D1284">
            <v>8.0550134655011263E-2</v>
          </cell>
          <cell r="F1284">
            <v>400000</v>
          </cell>
          <cell r="G1284" t="str">
            <v>19982BSOME</v>
          </cell>
          <cell r="H1284" t="str">
            <v>19982ME</v>
          </cell>
        </row>
        <row r="1285">
          <cell r="D1285">
            <v>0.13074432810717904</v>
          </cell>
          <cell r="F1285">
            <v>31607583.329999998</v>
          </cell>
          <cell r="G1285" t="str">
            <v>19982BSOMN</v>
          </cell>
          <cell r="H1285" t="str">
            <v>19982MN</v>
          </cell>
        </row>
        <row r="1286">
          <cell r="D1286">
            <v>8.0842418727574056E-2</v>
          </cell>
          <cell r="F1286">
            <v>16472611.720000001</v>
          </cell>
          <cell r="G1286" t="str">
            <v>19982BUNME</v>
          </cell>
          <cell r="H1286" t="str">
            <v>19982ME</v>
          </cell>
        </row>
        <row r="1287">
          <cell r="D1287">
            <v>0.14934202920715764</v>
          </cell>
          <cell r="F1287">
            <v>1018082.82</v>
          </cell>
          <cell r="G1287" t="str">
            <v>19982BUNMN</v>
          </cell>
          <cell r="H1287" t="str">
            <v>19982MN</v>
          </cell>
        </row>
        <row r="1288">
          <cell r="D1288">
            <v>8.9821052300458309E-2</v>
          </cell>
          <cell r="F1288">
            <v>5659033</v>
          </cell>
          <cell r="G1288" t="str">
            <v>19982OTROSME</v>
          </cell>
          <cell r="H1288" t="str">
            <v>19982ME</v>
          </cell>
        </row>
        <row r="1289">
          <cell r="D1289">
            <v>0.13373876344888602</v>
          </cell>
          <cell r="F1289">
            <v>2818407.18</v>
          </cell>
          <cell r="G1289" t="str">
            <v>19982OTROSMN</v>
          </cell>
          <cell r="H1289" t="str">
            <v>19982MN</v>
          </cell>
        </row>
        <row r="1290">
          <cell r="D1290">
            <v>8.2609420733234781E-2</v>
          </cell>
          <cell r="F1290">
            <v>2500000</v>
          </cell>
          <cell r="G1290" t="str">
            <v>19983BBAME</v>
          </cell>
          <cell r="H1290" t="str">
            <v>19983ME</v>
          </cell>
        </row>
        <row r="1291">
          <cell r="D1291">
            <v>0.12744927260449895</v>
          </cell>
          <cell r="F1291">
            <v>9001667</v>
          </cell>
          <cell r="G1291" t="str">
            <v>19983BBAMN</v>
          </cell>
          <cell r="H1291" t="str">
            <v>19983MN</v>
          </cell>
        </row>
        <row r="1292">
          <cell r="D1292">
            <v>8.3277439925637742E-2</v>
          </cell>
          <cell r="F1292">
            <v>350000</v>
          </cell>
          <cell r="G1292" t="str">
            <v>19983BDBME</v>
          </cell>
          <cell r="H1292" t="str">
            <v>19983ME</v>
          </cell>
        </row>
        <row r="1293">
          <cell r="D1293">
            <v>0.12188943124959416</v>
          </cell>
          <cell r="F1293">
            <v>14675513</v>
          </cell>
          <cell r="G1293" t="str">
            <v>19983BECMN</v>
          </cell>
          <cell r="H1293" t="str">
            <v>19983MN</v>
          </cell>
        </row>
        <row r="1294">
          <cell r="D1294">
            <v>8.3208124828932584E-2</v>
          </cell>
          <cell r="F1294">
            <v>4550000</v>
          </cell>
          <cell r="G1294" t="str">
            <v>19983BHNME</v>
          </cell>
          <cell r="H1294" t="str">
            <v>19983ME</v>
          </cell>
        </row>
        <row r="1295">
          <cell r="D1295">
            <v>0.11790223911563402</v>
          </cell>
          <cell r="F1295">
            <v>13000000</v>
          </cell>
          <cell r="G1295" t="str">
            <v>19983BHNMN</v>
          </cell>
          <cell r="H1295" t="str">
            <v>19983MN</v>
          </cell>
        </row>
        <row r="1296">
          <cell r="D1296">
            <v>8.2657555330748034E-2</v>
          </cell>
          <cell r="F1296">
            <v>9000666.6699999999</v>
          </cell>
          <cell r="G1296" t="str">
            <v>19983BISME</v>
          </cell>
          <cell r="H1296" t="str">
            <v>19983ME</v>
          </cell>
        </row>
        <row r="1297">
          <cell r="D1297">
            <v>0.10727095445257948</v>
          </cell>
          <cell r="F1297">
            <v>48500000</v>
          </cell>
          <cell r="G1297" t="str">
            <v>19983BISMN</v>
          </cell>
          <cell r="H1297" t="str">
            <v>19983MN</v>
          </cell>
        </row>
        <row r="1298">
          <cell r="D1298">
            <v>8.3010981787385155E-2</v>
          </cell>
          <cell r="F1298">
            <v>2801777.78</v>
          </cell>
          <cell r="G1298" t="str">
            <v>19983BLPME</v>
          </cell>
          <cell r="H1298" t="str">
            <v>19983ME</v>
          </cell>
        </row>
        <row r="1299">
          <cell r="D1299">
            <v>0.12150114042442675</v>
          </cell>
          <cell r="F1299">
            <v>8200000</v>
          </cell>
          <cell r="G1299" t="str">
            <v>19983BLPMN</v>
          </cell>
          <cell r="H1299" t="str">
            <v>19983MN</v>
          </cell>
        </row>
        <row r="1300">
          <cell r="D1300">
            <v>8.1573835088412955E-2</v>
          </cell>
          <cell r="F1300">
            <v>10000000</v>
          </cell>
          <cell r="G1300" t="str">
            <v>19983BNBME</v>
          </cell>
          <cell r="H1300" t="str">
            <v>19983ME</v>
          </cell>
        </row>
        <row r="1301">
          <cell r="D1301">
            <v>0.11465797162457135</v>
          </cell>
          <cell r="F1301">
            <v>35000000</v>
          </cell>
          <cell r="G1301" t="str">
            <v>19983BNBMN</v>
          </cell>
          <cell r="H1301" t="str">
            <v>19983MN</v>
          </cell>
        </row>
        <row r="1302">
          <cell r="D1302">
            <v>8.1287163449020303E-2</v>
          </cell>
          <cell r="F1302">
            <v>960129.17</v>
          </cell>
          <cell r="G1302" t="str">
            <v>19983BREME</v>
          </cell>
          <cell r="H1302" t="str">
            <v>19983ME</v>
          </cell>
        </row>
        <row r="1303">
          <cell r="D1303">
            <v>0.12293295180728213</v>
          </cell>
          <cell r="F1303">
            <v>200000</v>
          </cell>
          <cell r="G1303" t="str">
            <v>19983BREMN</v>
          </cell>
          <cell r="H1303" t="str">
            <v>19983MN</v>
          </cell>
        </row>
        <row r="1304">
          <cell r="D1304">
            <v>0.1204674043734464</v>
          </cell>
          <cell r="F1304">
            <v>50457176</v>
          </cell>
          <cell r="G1304" t="str">
            <v>19983BSCMN</v>
          </cell>
          <cell r="H1304" t="str">
            <v>19983MN</v>
          </cell>
        </row>
        <row r="1305">
          <cell r="D1305">
            <v>0.1266873331362427</v>
          </cell>
          <cell r="F1305">
            <v>16905366.670000002</v>
          </cell>
          <cell r="G1305" t="str">
            <v>19983BSOMN</v>
          </cell>
          <cell r="H1305" t="str">
            <v>19983MN</v>
          </cell>
        </row>
        <row r="1306">
          <cell r="D1306">
            <v>8.3258193237176092E-2</v>
          </cell>
          <cell r="F1306">
            <v>600000</v>
          </cell>
          <cell r="G1306" t="str">
            <v>19983BCRME</v>
          </cell>
          <cell r="H1306" t="str">
            <v>19983ME</v>
          </cell>
        </row>
        <row r="1307">
          <cell r="D1307">
            <v>0.11445112957425271</v>
          </cell>
          <cell r="F1307">
            <v>26000833.329999998</v>
          </cell>
          <cell r="G1307" t="str">
            <v>19983BCRMN</v>
          </cell>
          <cell r="H1307" t="str">
            <v>19983MN</v>
          </cell>
        </row>
        <row r="1308">
          <cell r="D1308">
            <v>8.1460167250074558E-2</v>
          </cell>
          <cell r="F1308">
            <v>8642098.8300000001</v>
          </cell>
          <cell r="G1308" t="str">
            <v>19983BUNME</v>
          </cell>
          <cell r="H1308" t="str">
            <v>19983ME</v>
          </cell>
        </row>
        <row r="1309">
          <cell r="D1309">
            <v>0.14934202920715767</v>
          </cell>
          <cell r="F1309">
            <v>1029959</v>
          </cell>
          <cell r="G1309" t="str">
            <v>19983BUNMN</v>
          </cell>
          <cell r="H1309" t="str">
            <v>19983MN</v>
          </cell>
        </row>
        <row r="1310">
          <cell r="D1310">
            <v>7.6662055783394689E-2</v>
          </cell>
          <cell r="F1310">
            <v>3100000</v>
          </cell>
          <cell r="G1310" t="str">
            <v>19983BCTME</v>
          </cell>
          <cell r="H1310" t="str">
            <v>19983ME</v>
          </cell>
        </row>
        <row r="1311">
          <cell r="D1311">
            <v>0.11622182722553753</v>
          </cell>
          <cell r="F1311">
            <v>2000000</v>
          </cell>
          <cell r="G1311" t="str">
            <v>19983BCTMN</v>
          </cell>
          <cell r="H1311" t="str">
            <v>19983MN</v>
          </cell>
        </row>
        <row r="1312">
          <cell r="D1312">
            <v>8.5299846003068128E-2</v>
          </cell>
          <cell r="F1312">
            <v>4876237.67</v>
          </cell>
          <cell r="G1312" t="str">
            <v>19983OTROSME</v>
          </cell>
          <cell r="H1312" t="str">
            <v>19983ME</v>
          </cell>
        </row>
        <row r="1313">
          <cell r="D1313">
            <v>0.12834423685464857</v>
          </cell>
          <cell r="F1313">
            <v>28031286.329999998</v>
          </cell>
          <cell r="G1313" t="str">
            <v>19983OTROSMN</v>
          </cell>
          <cell r="H1313" t="str">
            <v>19983MN</v>
          </cell>
        </row>
        <row r="1314">
          <cell r="D1314">
            <v>7.2457135685902729E-2</v>
          </cell>
          <cell r="F1314">
            <v>500000</v>
          </cell>
          <cell r="G1314" t="str">
            <v>19984BBAME</v>
          </cell>
          <cell r="H1314" t="str">
            <v>19984ME</v>
          </cell>
        </row>
        <row r="1315">
          <cell r="D1315">
            <v>0.12870547330093732</v>
          </cell>
          <cell r="F1315">
            <v>11205933.33</v>
          </cell>
          <cell r="G1315" t="str">
            <v>19984BBAMN</v>
          </cell>
          <cell r="H1315" t="str">
            <v>19984MN</v>
          </cell>
        </row>
        <row r="1316">
          <cell r="D1316">
            <v>7.7858898791939302E-2</v>
          </cell>
          <cell r="F1316">
            <v>900000</v>
          </cell>
          <cell r="G1316" t="str">
            <v>19984BDBME</v>
          </cell>
          <cell r="H1316" t="str">
            <v>19984ME</v>
          </cell>
        </row>
        <row r="1317">
          <cell r="D1317">
            <v>0.14367444074274591</v>
          </cell>
          <cell r="F1317">
            <v>2200798.2999999998</v>
          </cell>
          <cell r="G1317" t="str">
            <v>19984BECMN</v>
          </cell>
          <cell r="H1317" t="str">
            <v>19984MN</v>
          </cell>
        </row>
        <row r="1318">
          <cell r="D1318">
            <v>8.0893606104636237E-2</v>
          </cell>
          <cell r="F1318">
            <v>700000</v>
          </cell>
          <cell r="G1318" t="str">
            <v>19984BGAME</v>
          </cell>
          <cell r="H1318" t="str">
            <v>19984ME</v>
          </cell>
        </row>
        <row r="1319">
          <cell r="D1319">
            <v>7.2210726626228433E-2</v>
          </cell>
          <cell r="F1319">
            <v>8000000</v>
          </cell>
          <cell r="G1319" t="str">
            <v>19984BHNME</v>
          </cell>
          <cell r="H1319" t="str">
            <v>19984ME</v>
          </cell>
        </row>
        <row r="1320">
          <cell r="D1320">
            <v>7.4020574799858768E-2</v>
          </cell>
          <cell r="F1320">
            <v>1700000</v>
          </cell>
          <cell r="G1320" t="str">
            <v>19984BISME</v>
          </cell>
          <cell r="H1320" t="str">
            <v>19984ME</v>
          </cell>
        </row>
        <row r="1321">
          <cell r="D1321">
            <v>0.12044454014740379</v>
          </cell>
          <cell r="F1321">
            <v>24001833.329999998</v>
          </cell>
          <cell r="G1321" t="str">
            <v>19984BISMN</v>
          </cell>
          <cell r="H1321" t="str">
            <v>19984MN</v>
          </cell>
        </row>
        <row r="1322">
          <cell r="D1322">
            <v>8.1949492336674687E-2</v>
          </cell>
          <cell r="F1322">
            <v>11418964.01</v>
          </cell>
          <cell r="G1322" t="str">
            <v>19984BLPME</v>
          </cell>
          <cell r="H1322" t="str">
            <v>19984ME</v>
          </cell>
        </row>
        <row r="1323">
          <cell r="D1323">
            <v>0.12824540059126652</v>
          </cell>
          <cell r="F1323">
            <v>35245067.189999998</v>
          </cell>
          <cell r="G1323" t="str">
            <v>19984BLPMN</v>
          </cell>
          <cell r="H1323" t="str">
            <v>19984MN</v>
          </cell>
        </row>
        <row r="1324">
          <cell r="D1324">
            <v>7.1620162694838424E-2</v>
          </cell>
          <cell r="F1324">
            <v>8400000</v>
          </cell>
          <cell r="G1324" t="str">
            <v>19984BNBME</v>
          </cell>
          <cell r="H1324" t="str">
            <v>19984ME</v>
          </cell>
        </row>
        <row r="1325">
          <cell r="D1325">
            <v>0.12619429058492823</v>
          </cell>
          <cell r="F1325">
            <v>18000000</v>
          </cell>
          <cell r="G1325" t="str">
            <v>19984BNBMN</v>
          </cell>
          <cell r="H1325" t="str">
            <v>19984MN</v>
          </cell>
        </row>
        <row r="1326">
          <cell r="D1326">
            <v>7.8618458366865096E-2</v>
          </cell>
          <cell r="F1326">
            <v>7902060.0700000003</v>
          </cell>
          <cell r="G1326" t="str">
            <v>19984BREME</v>
          </cell>
          <cell r="H1326" t="str">
            <v>19984ME</v>
          </cell>
        </row>
        <row r="1327">
          <cell r="D1327">
            <v>6.7152763007822802E-2</v>
          </cell>
          <cell r="F1327">
            <v>4000000</v>
          </cell>
          <cell r="G1327" t="str">
            <v>19984BSCME</v>
          </cell>
          <cell r="H1327" t="str">
            <v>19984ME</v>
          </cell>
        </row>
        <row r="1328">
          <cell r="D1328">
            <v>0.11942942969814449</v>
          </cell>
          <cell r="F1328">
            <v>59000000</v>
          </cell>
          <cell r="G1328" t="str">
            <v>19984BSCMN</v>
          </cell>
          <cell r="H1328" t="str">
            <v>19984MN</v>
          </cell>
        </row>
        <row r="1329">
          <cell r="D1329">
            <v>7.7791665459677972E-2</v>
          </cell>
          <cell r="F1329">
            <v>700000</v>
          </cell>
          <cell r="G1329" t="str">
            <v>19984BSOME</v>
          </cell>
          <cell r="H1329" t="str">
            <v>19984ME</v>
          </cell>
        </row>
        <row r="1330">
          <cell r="D1330">
            <v>0.1311629022037698</v>
          </cell>
          <cell r="F1330">
            <v>3440383.13</v>
          </cell>
          <cell r="G1330" t="str">
            <v>19984BSOMN</v>
          </cell>
          <cell r="H1330" t="str">
            <v>19984MN</v>
          </cell>
        </row>
        <row r="1331">
          <cell r="D1331">
            <v>8.6711466468702869E-2</v>
          </cell>
          <cell r="F1331">
            <v>7400000</v>
          </cell>
          <cell r="G1331" t="str">
            <v>19984BCRME</v>
          </cell>
          <cell r="H1331" t="str">
            <v>19984ME</v>
          </cell>
        </row>
        <row r="1332">
          <cell r="D1332">
            <v>0.11621819808786879</v>
          </cell>
          <cell r="F1332">
            <v>25807583.329999998</v>
          </cell>
          <cell r="G1332" t="str">
            <v>19984BCRMN</v>
          </cell>
          <cell r="H1332" t="str">
            <v>19984MN</v>
          </cell>
        </row>
        <row r="1333">
          <cell r="D1333">
            <v>7.2290080856235894E-2</v>
          </cell>
          <cell r="F1333">
            <v>630514</v>
          </cell>
          <cell r="G1333" t="str">
            <v>19984BUNME</v>
          </cell>
          <cell r="H1333" t="str">
            <v>19984ME</v>
          </cell>
        </row>
        <row r="1334">
          <cell r="D1334">
            <v>0.14720328132903973</v>
          </cell>
          <cell r="F1334">
            <v>4542776.82</v>
          </cell>
          <cell r="G1334" t="str">
            <v>19984BUNMN</v>
          </cell>
          <cell r="H1334" t="str">
            <v>19984MN</v>
          </cell>
        </row>
        <row r="1335">
          <cell r="D1335">
            <v>8.1757089685985829E-2</v>
          </cell>
          <cell r="F1335">
            <v>6300000</v>
          </cell>
          <cell r="G1335" t="str">
            <v>19984BCTME</v>
          </cell>
          <cell r="H1335" t="str">
            <v>19984ME</v>
          </cell>
        </row>
        <row r="1336">
          <cell r="D1336">
            <v>0.12073546388036968</v>
          </cell>
          <cell r="F1336">
            <v>13500000</v>
          </cell>
          <cell r="G1336" t="str">
            <v>19984BCTMN</v>
          </cell>
          <cell r="H1336" t="str">
            <v>19984MN</v>
          </cell>
        </row>
        <row r="1337">
          <cell r="D1337">
            <v>9.4116058118977802E-2</v>
          </cell>
          <cell r="F1337">
            <v>11014000.829999998</v>
          </cell>
          <cell r="G1337" t="str">
            <v>19984OTROSME</v>
          </cell>
          <cell r="H1337" t="str">
            <v>19984ME</v>
          </cell>
        </row>
        <row r="1338">
          <cell r="D1338">
            <v>0.12966077186072478</v>
          </cell>
          <cell r="F1338">
            <v>4384000</v>
          </cell>
          <cell r="G1338" t="str">
            <v>19984OTROSMN</v>
          </cell>
          <cell r="H1338" t="str">
            <v>19984MN</v>
          </cell>
        </row>
        <row r="1339">
          <cell r="D1339">
            <v>7.7875731116997082E-2</v>
          </cell>
          <cell r="F1339">
            <v>100000</v>
          </cell>
          <cell r="G1339" t="str">
            <v>19985BBAME</v>
          </cell>
          <cell r="H1339" t="str">
            <v>19985ME</v>
          </cell>
        </row>
        <row r="1340">
          <cell r="D1340">
            <v>0.1501634200148691</v>
          </cell>
          <cell r="F1340">
            <v>17102847.23</v>
          </cell>
          <cell r="G1340" t="str">
            <v>19985BBAMN</v>
          </cell>
          <cell r="H1340" t="str">
            <v>19985MN</v>
          </cell>
        </row>
        <row r="1341">
          <cell r="D1341">
            <v>0.11950911235222908</v>
          </cell>
          <cell r="F1341">
            <v>12303645.83</v>
          </cell>
          <cell r="G1341" t="str">
            <v>19985BECME</v>
          </cell>
          <cell r="H1341" t="str">
            <v>19985ME</v>
          </cell>
        </row>
        <row r="1342">
          <cell r="D1342">
            <v>0.14026289059986874</v>
          </cell>
          <cell r="F1342">
            <v>5825968.2599999998</v>
          </cell>
          <cell r="G1342" t="str">
            <v>19985BECMN</v>
          </cell>
          <cell r="H1342" t="str">
            <v>19985MN</v>
          </cell>
        </row>
        <row r="1343">
          <cell r="D1343">
            <v>9.9576241914347774E-2</v>
          </cell>
          <cell r="F1343">
            <v>100000</v>
          </cell>
          <cell r="G1343" t="str">
            <v>19985BGAME</v>
          </cell>
          <cell r="H1343" t="str">
            <v>19985ME</v>
          </cell>
        </row>
        <row r="1344">
          <cell r="D1344">
            <v>0.13312386812915733</v>
          </cell>
          <cell r="F1344">
            <v>700666.67</v>
          </cell>
          <cell r="G1344" t="str">
            <v>19985BHNME</v>
          </cell>
          <cell r="H1344" t="str">
            <v>19985ME</v>
          </cell>
        </row>
        <row r="1345">
          <cell r="D1345">
            <v>0.13309929510015595</v>
          </cell>
          <cell r="F1345">
            <v>8000000</v>
          </cell>
          <cell r="G1345" t="str">
            <v>19985BHNMN</v>
          </cell>
          <cell r="H1345" t="str">
            <v>19985MN</v>
          </cell>
        </row>
        <row r="1346">
          <cell r="D1346">
            <v>0.13566980380340357</v>
          </cell>
          <cell r="F1346">
            <v>30000000</v>
          </cell>
          <cell r="G1346" t="str">
            <v>19985BISMN</v>
          </cell>
          <cell r="H1346" t="str">
            <v>19985MN</v>
          </cell>
        </row>
        <row r="1347">
          <cell r="D1347">
            <v>0.11245670902846763</v>
          </cell>
          <cell r="F1347">
            <v>9252874.75</v>
          </cell>
          <cell r="G1347" t="str">
            <v>19985BLPME</v>
          </cell>
          <cell r="H1347" t="str">
            <v>19985ME</v>
          </cell>
        </row>
        <row r="1348">
          <cell r="D1348">
            <v>0.14240526895010086</v>
          </cell>
          <cell r="F1348">
            <v>19000000</v>
          </cell>
          <cell r="G1348" t="str">
            <v>19985BLPMN</v>
          </cell>
          <cell r="H1348" t="str">
            <v>19985MN</v>
          </cell>
        </row>
        <row r="1349">
          <cell r="D1349">
            <v>0.13098336981748313</v>
          </cell>
          <cell r="F1349">
            <v>19801944.440000001</v>
          </cell>
          <cell r="G1349" t="str">
            <v>19985BNBME</v>
          </cell>
          <cell r="H1349" t="str">
            <v>19985ME</v>
          </cell>
        </row>
        <row r="1350">
          <cell r="D1350">
            <v>0.13425716347120886</v>
          </cell>
          <cell r="F1350">
            <v>1000000</v>
          </cell>
          <cell r="G1350" t="str">
            <v>19985BNBMN</v>
          </cell>
          <cell r="H1350" t="str">
            <v>19985MN</v>
          </cell>
        </row>
        <row r="1351">
          <cell r="D1351">
            <v>0.11488584559392548</v>
          </cell>
          <cell r="F1351">
            <v>2000555.56</v>
          </cell>
          <cell r="G1351" t="str">
            <v>19985BREME</v>
          </cell>
          <cell r="H1351" t="str">
            <v>19985ME</v>
          </cell>
        </row>
        <row r="1352">
          <cell r="D1352">
            <v>8.5987734997672802E-2</v>
          </cell>
          <cell r="F1352">
            <v>7250000</v>
          </cell>
          <cell r="G1352" t="str">
            <v>19985BSCME</v>
          </cell>
          <cell r="H1352" t="str">
            <v>19985ME</v>
          </cell>
        </row>
        <row r="1353">
          <cell r="D1353">
            <v>0.12507187303086689</v>
          </cell>
          <cell r="F1353">
            <v>34660447.969999999</v>
          </cell>
          <cell r="G1353" t="str">
            <v>19985BSCMN</v>
          </cell>
          <cell r="H1353" t="str">
            <v>19985MN</v>
          </cell>
        </row>
        <row r="1354">
          <cell r="D1354">
            <v>0.12394362432106895</v>
          </cell>
          <cell r="F1354">
            <v>6968606.8700000001</v>
          </cell>
          <cell r="G1354" t="str">
            <v>19985BSOME</v>
          </cell>
          <cell r="H1354" t="str">
            <v>19985ME</v>
          </cell>
        </row>
        <row r="1355">
          <cell r="D1355">
            <v>0.17874277423391441</v>
          </cell>
          <cell r="F1355">
            <v>19347145.829999998</v>
          </cell>
          <cell r="G1355" t="str">
            <v>19985BSOMN</v>
          </cell>
          <cell r="H1355" t="str">
            <v>19985MN</v>
          </cell>
        </row>
        <row r="1356">
          <cell r="D1356">
            <v>9.9507535218627652E-2</v>
          </cell>
          <cell r="F1356">
            <v>400000</v>
          </cell>
          <cell r="G1356" t="str">
            <v>19985BCRME</v>
          </cell>
          <cell r="H1356" t="str">
            <v>19985ME</v>
          </cell>
        </row>
        <row r="1357">
          <cell r="D1357">
            <v>0.15170722735975886</v>
          </cell>
          <cell r="F1357">
            <v>50500000</v>
          </cell>
          <cell r="G1357" t="str">
            <v>19985BCRMN</v>
          </cell>
          <cell r="H1357" t="str">
            <v>19985MN</v>
          </cell>
        </row>
        <row r="1358">
          <cell r="D1358">
            <v>9.563378065730041E-2</v>
          </cell>
          <cell r="F1358">
            <v>4086550.06</v>
          </cell>
          <cell r="G1358" t="str">
            <v>19985BUNME</v>
          </cell>
          <cell r="H1358" t="str">
            <v>19985ME</v>
          </cell>
        </row>
        <row r="1359">
          <cell r="D1359">
            <v>0.15305814894332431</v>
          </cell>
          <cell r="F1359">
            <v>3902702.99</v>
          </cell>
          <cell r="G1359" t="str">
            <v>19985BUNMN</v>
          </cell>
          <cell r="H1359" t="str">
            <v>19985MN</v>
          </cell>
        </row>
        <row r="1360">
          <cell r="D1360">
            <v>0.10048638106164322</v>
          </cell>
          <cell r="F1360">
            <v>2920000</v>
          </cell>
          <cell r="G1360" t="str">
            <v>19985BCTME</v>
          </cell>
          <cell r="H1360" t="str">
            <v>19985ME</v>
          </cell>
        </row>
        <row r="1361">
          <cell r="D1361">
            <v>0.14392106610627828</v>
          </cell>
          <cell r="F1361">
            <v>16504196.35</v>
          </cell>
          <cell r="G1361" t="str">
            <v>19985BCTMN</v>
          </cell>
          <cell r="H1361" t="str">
            <v>19985MN</v>
          </cell>
        </row>
        <row r="1362">
          <cell r="D1362">
            <v>0.11967120445963528</v>
          </cell>
          <cell r="F1362">
            <v>6778294.1300000008</v>
          </cell>
          <cell r="G1362" t="str">
            <v>19985OTROSME</v>
          </cell>
          <cell r="H1362" t="str">
            <v>19985ME</v>
          </cell>
        </row>
        <row r="1363">
          <cell r="D1363">
            <v>0.13880165923872467</v>
          </cell>
          <cell r="F1363">
            <v>767338.52</v>
          </cell>
          <cell r="G1363" t="str">
            <v>19985OTROSMN</v>
          </cell>
          <cell r="H1363" t="str">
            <v>19985MN</v>
          </cell>
        </row>
        <row r="1364">
          <cell r="D1364">
            <v>8.6344491339762422E-2</v>
          </cell>
          <cell r="F1364">
            <v>800000</v>
          </cell>
          <cell r="G1364" t="str">
            <v>19986BBAME</v>
          </cell>
          <cell r="H1364" t="str">
            <v>19986ME</v>
          </cell>
        </row>
        <row r="1365">
          <cell r="D1365">
            <v>0.13915921164291267</v>
          </cell>
          <cell r="F1365">
            <v>10500000</v>
          </cell>
          <cell r="G1365" t="str">
            <v>19986BBAMN</v>
          </cell>
          <cell r="H1365" t="str">
            <v>19986MN</v>
          </cell>
        </row>
        <row r="1366">
          <cell r="D1366">
            <v>8.5652750640803479E-2</v>
          </cell>
          <cell r="F1366">
            <v>4507333.33</v>
          </cell>
          <cell r="G1366" t="str">
            <v>19986BECME</v>
          </cell>
          <cell r="H1366" t="str">
            <v>19986ME</v>
          </cell>
        </row>
        <row r="1367">
          <cell r="D1367">
            <v>0.14367444074274593</v>
          </cell>
          <cell r="F1367">
            <v>2253514.63</v>
          </cell>
          <cell r="G1367" t="str">
            <v>19986BECMN</v>
          </cell>
          <cell r="H1367" t="str">
            <v>19986MN</v>
          </cell>
        </row>
        <row r="1368">
          <cell r="D1368">
            <v>8.0330872907023343E-2</v>
          </cell>
          <cell r="F1368">
            <v>500000</v>
          </cell>
          <cell r="G1368" t="str">
            <v>19986BGAME</v>
          </cell>
          <cell r="H1368" t="str">
            <v>19986ME</v>
          </cell>
        </row>
        <row r="1369">
          <cell r="D1369">
            <v>0.11441781669532533</v>
          </cell>
          <cell r="F1369">
            <v>2200000</v>
          </cell>
          <cell r="G1369" t="str">
            <v>19986BHNME</v>
          </cell>
          <cell r="H1369" t="str">
            <v>19986ME</v>
          </cell>
        </row>
        <row r="1370">
          <cell r="D1370">
            <v>0.13307473397018366</v>
          </cell>
          <cell r="F1370">
            <v>4500000</v>
          </cell>
          <cell r="G1370" t="str">
            <v>19986BHNMN</v>
          </cell>
          <cell r="H1370" t="str">
            <v>19986MN</v>
          </cell>
        </row>
        <row r="1371">
          <cell r="D1371">
            <v>0.1259896176854397</v>
          </cell>
          <cell r="F1371">
            <v>8000000</v>
          </cell>
          <cell r="G1371" t="str">
            <v>19986BISME</v>
          </cell>
          <cell r="H1371" t="str">
            <v>19986ME</v>
          </cell>
        </row>
        <row r="1372">
          <cell r="D1372">
            <v>0.1502424943901024</v>
          </cell>
          <cell r="F1372">
            <v>11020000</v>
          </cell>
          <cell r="G1372" t="str">
            <v>19986BISMN</v>
          </cell>
          <cell r="H1372" t="str">
            <v>19986MN</v>
          </cell>
        </row>
        <row r="1373">
          <cell r="D1373">
            <v>0.10721123800891796</v>
          </cell>
          <cell r="F1373">
            <v>8553414.4499999993</v>
          </cell>
          <cell r="G1373" t="str">
            <v>19986BLPME</v>
          </cell>
          <cell r="H1373" t="str">
            <v>19986ME</v>
          </cell>
        </row>
        <row r="1374">
          <cell r="D1374">
            <v>0.15014037892006318</v>
          </cell>
          <cell r="F1374">
            <v>38080658.540000007</v>
          </cell>
          <cell r="G1374" t="str">
            <v>19986BLPMN</v>
          </cell>
          <cell r="H1374" t="str">
            <v>19986MN</v>
          </cell>
        </row>
        <row r="1375">
          <cell r="D1375">
            <v>7.7633526315643575E-2</v>
          </cell>
          <cell r="F1375">
            <v>6000000</v>
          </cell>
          <cell r="G1375" t="str">
            <v>19986BMEME</v>
          </cell>
          <cell r="H1375" t="str">
            <v>19986ME</v>
          </cell>
        </row>
        <row r="1376">
          <cell r="D1376">
            <v>0.11599756748434609</v>
          </cell>
          <cell r="F1376">
            <v>800000</v>
          </cell>
          <cell r="G1376" t="str">
            <v>19986BMEMN</v>
          </cell>
          <cell r="H1376" t="str">
            <v>19986MN</v>
          </cell>
        </row>
        <row r="1377">
          <cell r="D1377">
            <v>9.6887080067368014E-2</v>
          </cell>
          <cell r="F1377">
            <v>350000</v>
          </cell>
          <cell r="G1377" t="str">
            <v>19986BNAME</v>
          </cell>
          <cell r="H1377" t="str">
            <v>19986ME</v>
          </cell>
        </row>
        <row r="1378">
          <cell r="D1378">
            <v>0.11090881151883</v>
          </cell>
          <cell r="F1378">
            <v>28900000</v>
          </cell>
          <cell r="G1378" t="str">
            <v>19986BNBME</v>
          </cell>
          <cell r="H1378" t="str">
            <v>19986ME</v>
          </cell>
        </row>
        <row r="1379">
          <cell r="D1379">
            <v>0.12747430687757144</v>
          </cell>
          <cell r="F1379">
            <v>3000000</v>
          </cell>
          <cell r="G1379" t="str">
            <v>19986BNBMN</v>
          </cell>
          <cell r="H1379" t="str">
            <v>19986MN</v>
          </cell>
        </row>
        <row r="1380">
          <cell r="D1380">
            <v>0.12747430687757144</v>
          </cell>
          <cell r="F1380">
            <v>1400000</v>
          </cell>
          <cell r="G1380" t="str">
            <v>19986BREMN</v>
          </cell>
          <cell r="H1380" t="str">
            <v>19986MN</v>
          </cell>
        </row>
        <row r="1381">
          <cell r="D1381">
            <v>6.0109325184398481E-2</v>
          </cell>
          <cell r="F1381">
            <v>500000</v>
          </cell>
          <cell r="G1381" t="str">
            <v>19986BSCME</v>
          </cell>
          <cell r="H1381" t="str">
            <v>19986ME</v>
          </cell>
        </row>
        <row r="1382">
          <cell r="D1382">
            <v>0.12737743838113733</v>
          </cell>
          <cell r="F1382">
            <v>166284009.09999999</v>
          </cell>
          <cell r="G1382" t="str">
            <v>19986BSCMN</v>
          </cell>
          <cell r="H1382" t="str">
            <v>19986MN</v>
          </cell>
        </row>
        <row r="1383">
          <cell r="D1383">
            <v>9.2567292170264603E-2</v>
          </cell>
          <cell r="F1383">
            <v>1900000</v>
          </cell>
          <cell r="G1383" t="str">
            <v>19986BSOME</v>
          </cell>
          <cell r="H1383" t="str">
            <v>19986ME</v>
          </cell>
        </row>
        <row r="1384">
          <cell r="D1384">
            <v>0.14342950797605111</v>
          </cell>
          <cell r="F1384">
            <v>19253861.669999998</v>
          </cell>
          <cell r="G1384" t="str">
            <v>19986BSOMN</v>
          </cell>
          <cell r="H1384" t="str">
            <v>19986MN</v>
          </cell>
        </row>
        <row r="1385">
          <cell r="D1385">
            <v>0.10498307751324404</v>
          </cell>
          <cell r="F1385">
            <v>9800000</v>
          </cell>
          <cell r="G1385" t="str">
            <v>19986BCRME</v>
          </cell>
          <cell r="H1385" t="str">
            <v>19986ME</v>
          </cell>
        </row>
        <row r="1386">
          <cell r="D1386">
            <v>0.13625921287883605</v>
          </cell>
          <cell r="F1386">
            <v>13000000</v>
          </cell>
          <cell r="G1386" t="str">
            <v>19986BCRMN</v>
          </cell>
          <cell r="H1386" t="str">
            <v>19986MN</v>
          </cell>
        </row>
        <row r="1387">
          <cell r="D1387">
            <v>7.9850457714861225E-2</v>
          </cell>
          <cell r="F1387">
            <v>2152319.5499999998</v>
          </cell>
          <cell r="G1387" t="str">
            <v>19986BUNME</v>
          </cell>
          <cell r="H1387" t="str">
            <v>19986ME</v>
          </cell>
        </row>
        <row r="1388">
          <cell r="D1388">
            <v>0.14697377183023239</v>
          </cell>
          <cell r="F1388">
            <v>8168892.8200000003</v>
          </cell>
          <cell r="G1388" t="str">
            <v>19986BUNMN</v>
          </cell>
          <cell r="H1388" t="str">
            <v>19986MN</v>
          </cell>
        </row>
        <row r="1389">
          <cell r="D1389">
            <v>6.7152763007822802E-2</v>
          </cell>
          <cell r="F1389">
            <v>1000000</v>
          </cell>
          <cell r="G1389" t="str">
            <v>19986BCTME</v>
          </cell>
          <cell r="H1389" t="str">
            <v>19986ME</v>
          </cell>
        </row>
        <row r="1390">
          <cell r="D1390">
            <v>0.13299969699398312</v>
          </cell>
          <cell r="F1390">
            <v>23150000</v>
          </cell>
          <cell r="G1390" t="str">
            <v>19986BCTMN</v>
          </cell>
          <cell r="H1390" t="str">
            <v>19986MN</v>
          </cell>
        </row>
        <row r="1391">
          <cell r="D1391">
            <v>0.11653159143992815</v>
          </cell>
          <cell r="F1391">
            <v>4387985.3</v>
          </cell>
          <cell r="G1391" t="str">
            <v>19986OTROSME</v>
          </cell>
          <cell r="H1391" t="str">
            <v>19986ME</v>
          </cell>
        </row>
        <row r="1392">
          <cell r="D1392">
            <v>0.15196821186823303</v>
          </cell>
          <cell r="F1392">
            <v>9367142.7800000012</v>
          </cell>
          <cell r="G1392" t="str">
            <v>19986OTROSMN</v>
          </cell>
          <cell r="H1392" t="str">
            <v>19986MN</v>
          </cell>
        </row>
        <row r="1393">
          <cell r="D1393">
            <v>5.624250936130111E-2</v>
          </cell>
          <cell r="F1393">
            <v>1150000</v>
          </cell>
          <cell r="G1393" t="str">
            <v>19987BBAME</v>
          </cell>
          <cell r="H1393" t="str">
            <v>19987ME</v>
          </cell>
        </row>
        <row r="1394">
          <cell r="D1394">
            <v>0.14068960010864234</v>
          </cell>
          <cell r="F1394">
            <v>32700000</v>
          </cell>
          <cell r="G1394" t="str">
            <v>19987BBAMN</v>
          </cell>
          <cell r="H1394" t="str">
            <v>19987MN</v>
          </cell>
        </row>
        <row r="1395">
          <cell r="D1395">
            <v>0.1094671560100164</v>
          </cell>
          <cell r="F1395">
            <v>850000</v>
          </cell>
          <cell r="G1395" t="str">
            <v>19987BDBME</v>
          </cell>
          <cell r="H1395" t="str">
            <v>19987ME</v>
          </cell>
        </row>
        <row r="1396">
          <cell r="D1396">
            <v>7.418754712963789E-2</v>
          </cell>
          <cell r="F1396">
            <v>6650000</v>
          </cell>
          <cell r="G1396" t="str">
            <v>19987BECME</v>
          </cell>
          <cell r="H1396" t="str">
            <v>19987ME</v>
          </cell>
        </row>
        <row r="1397">
          <cell r="D1397">
            <v>0.14410356203418706</v>
          </cell>
          <cell r="F1397">
            <v>6281401.8599999994</v>
          </cell>
          <cell r="G1397" t="str">
            <v>19987BECMN</v>
          </cell>
          <cell r="H1397" t="str">
            <v>19987MN</v>
          </cell>
        </row>
        <row r="1398">
          <cell r="D1398">
            <v>8.6069312791283714E-2</v>
          </cell>
          <cell r="F1398">
            <v>1065730.21</v>
          </cell>
          <cell r="G1398" t="str">
            <v>19987BGAME</v>
          </cell>
          <cell r="H1398" t="str">
            <v>19987ME</v>
          </cell>
        </row>
        <row r="1399">
          <cell r="D1399">
            <v>0.12535978594528235</v>
          </cell>
          <cell r="F1399">
            <v>5000000</v>
          </cell>
          <cell r="G1399" t="str">
            <v>19987BISME</v>
          </cell>
          <cell r="H1399" t="str">
            <v>19987ME</v>
          </cell>
        </row>
        <row r="1400">
          <cell r="D1400">
            <v>0.1387897863728759</v>
          </cell>
          <cell r="F1400">
            <v>18001805.560000002</v>
          </cell>
          <cell r="G1400" t="str">
            <v>19987BISMN</v>
          </cell>
          <cell r="H1400" t="str">
            <v>19987MN</v>
          </cell>
        </row>
        <row r="1401">
          <cell r="D1401">
            <v>0.11501741188395664</v>
          </cell>
          <cell r="F1401">
            <v>9200300.0300000012</v>
          </cell>
          <cell r="G1401" t="str">
            <v>19987BLPME</v>
          </cell>
          <cell r="H1401" t="str">
            <v>19987ME</v>
          </cell>
        </row>
        <row r="1402">
          <cell r="D1402">
            <v>0.15943318765292447</v>
          </cell>
          <cell r="F1402">
            <v>75757558.699999988</v>
          </cell>
          <cell r="G1402" t="str">
            <v>19987BLPMN</v>
          </cell>
          <cell r="H1402" t="str">
            <v>19987MN</v>
          </cell>
        </row>
        <row r="1403">
          <cell r="D1403">
            <v>0.13165565709424426</v>
          </cell>
          <cell r="F1403">
            <v>1100000</v>
          </cell>
          <cell r="G1403" t="str">
            <v>19987BNAME</v>
          </cell>
          <cell r="H1403" t="str">
            <v>19987ME</v>
          </cell>
        </row>
        <row r="1404">
          <cell r="D1404">
            <v>7.8278849666828076E-2</v>
          </cell>
          <cell r="F1404">
            <v>51064586.219999999</v>
          </cell>
          <cell r="G1404" t="str">
            <v>19987BNBME</v>
          </cell>
          <cell r="H1404" t="str">
            <v>19987ME</v>
          </cell>
        </row>
        <row r="1405">
          <cell r="D1405">
            <v>0.12183224260642246</v>
          </cell>
          <cell r="F1405">
            <v>6000000</v>
          </cell>
          <cell r="G1405" t="str">
            <v>19987BNBMN</v>
          </cell>
          <cell r="H1405" t="str">
            <v>19987MN</v>
          </cell>
        </row>
        <row r="1406">
          <cell r="D1406">
            <v>8.9056569793463672E-2</v>
          </cell>
          <cell r="F1406">
            <v>800000</v>
          </cell>
          <cell r="G1406" t="str">
            <v>19987BREME</v>
          </cell>
          <cell r="H1406" t="str">
            <v>19987ME</v>
          </cell>
        </row>
        <row r="1407">
          <cell r="D1407">
            <v>0.14047077879490652</v>
          </cell>
          <cell r="F1407">
            <v>6550000</v>
          </cell>
          <cell r="G1407" t="str">
            <v>19987BREMN</v>
          </cell>
          <cell r="H1407" t="str">
            <v>19987MN</v>
          </cell>
        </row>
        <row r="1408">
          <cell r="D1408">
            <v>8.0149619042087575E-2</v>
          </cell>
          <cell r="F1408">
            <v>4620000</v>
          </cell>
          <cell r="G1408" t="str">
            <v>19987BSCME</v>
          </cell>
          <cell r="H1408" t="str">
            <v>19987ME</v>
          </cell>
        </row>
        <row r="1409">
          <cell r="D1409">
            <v>0.11782176730541512</v>
          </cell>
          <cell r="F1409">
            <v>120088386.56</v>
          </cell>
          <cell r="G1409" t="str">
            <v>19987BSCMN</v>
          </cell>
          <cell r="H1409" t="str">
            <v>19987MN</v>
          </cell>
        </row>
        <row r="1410">
          <cell r="D1410">
            <v>0.12168875536243583</v>
          </cell>
          <cell r="F1410">
            <v>6402465</v>
          </cell>
          <cell r="G1410" t="str">
            <v>19987BSOME</v>
          </cell>
          <cell r="H1410" t="str">
            <v>19987ME</v>
          </cell>
        </row>
        <row r="1411">
          <cell r="D1411">
            <v>0.14370836358597136</v>
          </cell>
          <cell r="F1411">
            <v>12500500.060000001</v>
          </cell>
          <cell r="G1411" t="str">
            <v>19987BSOMN</v>
          </cell>
          <cell r="H1411" t="str">
            <v>19987MN</v>
          </cell>
        </row>
        <row r="1412">
          <cell r="D1412">
            <v>9.2817068205962805E-2</v>
          </cell>
          <cell r="F1412">
            <v>8000000</v>
          </cell>
          <cell r="G1412" t="str">
            <v>19987BCRME</v>
          </cell>
          <cell r="H1412" t="str">
            <v>19987ME</v>
          </cell>
        </row>
        <row r="1413">
          <cell r="D1413">
            <v>0.14431512062766036</v>
          </cell>
          <cell r="F1413">
            <v>15000000</v>
          </cell>
          <cell r="G1413" t="str">
            <v>19987BCRMN</v>
          </cell>
          <cell r="H1413" t="str">
            <v>19987MN</v>
          </cell>
        </row>
        <row r="1414">
          <cell r="D1414">
            <v>0.11500321355787294</v>
          </cell>
          <cell r="F1414">
            <v>4097571.97</v>
          </cell>
          <cell r="G1414" t="str">
            <v>19987BUNME</v>
          </cell>
          <cell r="H1414" t="str">
            <v>19987ME</v>
          </cell>
        </row>
        <row r="1415">
          <cell r="D1415">
            <v>0.14934202920715767</v>
          </cell>
          <cell r="F1415">
            <v>1382610.82</v>
          </cell>
          <cell r="G1415" t="str">
            <v>19987BUNMN</v>
          </cell>
          <cell r="H1415" t="str">
            <v>19987MN</v>
          </cell>
        </row>
        <row r="1416">
          <cell r="D1416">
            <v>7.5967635648273565E-2</v>
          </cell>
          <cell r="F1416">
            <v>8500000</v>
          </cell>
          <cell r="G1416" t="str">
            <v>19987BCTME</v>
          </cell>
          <cell r="H1416" t="str">
            <v>19987ME</v>
          </cell>
        </row>
        <row r="1417">
          <cell r="D1417">
            <v>0.13932198084516159</v>
          </cell>
          <cell r="F1417">
            <v>12000000</v>
          </cell>
          <cell r="G1417" t="str">
            <v>19987BCTMN</v>
          </cell>
          <cell r="H1417" t="str">
            <v>19987MN</v>
          </cell>
        </row>
        <row r="1418">
          <cell r="D1418">
            <v>0.13138219336838333</v>
          </cell>
          <cell r="F1418">
            <v>5998919.5100000007</v>
          </cell>
          <cell r="G1418" t="str">
            <v>19987OTROSME</v>
          </cell>
          <cell r="H1418" t="str">
            <v>19987ME</v>
          </cell>
        </row>
        <row r="1419">
          <cell r="D1419">
            <v>0.15322376400215329</v>
          </cell>
          <cell r="F1419">
            <v>6204001.6699999999</v>
          </cell>
          <cell r="G1419" t="str">
            <v>19987OTROSMN</v>
          </cell>
          <cell r="H1419" t="str">
            <v>19987MN</v>
          </cell>
        </row>
        <row r="1420">
          <cell r="D1420">
            <v>7.0564622004695446E-2</v>
          </cell>
          <cell r="F1420">
            <v>12252750</v>
          </cell>
          <cell r="G1420" t="str">
            <v>19988BBAME</v>
          </cell>
          <cell r="H1420" t="str">
            <v>19988ME</v>
          </cell>
        </row>
        <row r="1421">
          <cell r="D1421">
            <v>0.1292138233536568</v>
          </cell>
          <cell r="F1421">
            <v>13207430.560000001</v>
          </cell>
          <cell r="G1421" t="str">
            <v>19988BBAMN</v>
          </cell>
          <cell r="H1421" t="str">
            <v>19988MN</v>
          </cell>
        </row>
        <row r="1422">
          <cell r="D1422">
            <v>7.2500883211043643E-2</v>
          </cell>
          <cell r="F1422">
            <v>250000</v>
          </cell>
          <cell r="G1422" t="str">
            <v>19988BDBME</v>
          </cell>
          <cell r="H1422" t="str">
            <v>19988ME</v>
          </cell>
        </row>
        <row r="1423">
          <cell r="D1423">
            <v>7.787199423717131E-2</v>
          </cell>
          <cell r="F1423">
            <v>1153208.3500000001</v>
          </cell>
          <cell r="G1423" t="str">
            <v>19988BECME</v>
          </cell>
          <cell r="H1423" t="str">
            <v>19988ME</v>
          </cell>
        </row>
        <row r="1424">
          <cell r="D1424">
            <v>0.14367444074274593</v>
          </cell>
          <cell r="F1424">
            <v>2307067.62</v>
          </cell>
          <cell r="G1424" t="str">
            <v>19988BECMN</v>
          </cell>
          <cell r="H1424" t="str">
            <v>19988MN</v>
          </cell>
        </row>
        <row r="1425">
          <cell r="D1425">
            <v>8.0330872907023357E-2</v>
          </cell>
          <cell r="F1425">
            <v>650000</v>
          </cell>
          <cell r="G1425" t="str">
            <v>19988BGAME</v>
          </cell>
          <cell r="H1425" t="str">
            <v>19988ME</v>
          </cell>
        </row>
        <row r="1426">
          <cell r="D1426">
            <v>0.12682503013196977</v>
          </cell>
          <cell r="F1426">
            <v>1800000</v>
          </cell>
          <cell r="G1426" t="str">
            <v>19988BGAMN</v>
          </cell>
          <cell r="H1426" t="str">
            <v>19988MN</v>
          </cell>
        </row>
        <row r="1427">
          <cell r="D1427">
            <v>7.2500883211043643E-2</v>
          </cell>
          <cell r="F1427">
            <v>800000</v>
          </cell>
          <cell r="G1427" t="str">
            <v>19988BISME</v>
          </cell>
          <cell r="H1427" t="str">
            <v>19988ME</v>
          </cell>
        </row>
        <row r="1428">
          <cell r="D1428">
            <v>0.10738744497301182</v>
          </cell>
          <cell r="F1428">
            <v>10000000</v>
          </cell>
          <cell r="G1428" t="str">
            <v>19988BISMN</v>
          </cell>
          <cell r="H1428" t="str">
            <v>19988MN</v>
          </cell>
        </row>
        <row r="1429">
          <cell r="D1429">
            <v>6.3682134001442112E-2</v>
          </cell>
          <cell r="F1429">
            <v>2700000</v>
          </cell>
          <cell r="G1429" t="str">
            <v>19988BLPME</v>
          </cell>
          <cell r="H1429" t="str">
            <v>19988ME</v>
          </cell>
        </row>
        <row r="1430">
          <cell r="D1430">
            <v>0.12449527737086499</v>
          </cell>
          <cell r="F1430">
            <v>31504010.890000001</v>
          </cell>
          <cell r="G1430" t="str">
            <v>19988BLPMN</v>
          </cell>
          <cell r="H1430" t="str">
            <v>19988MN</v>
          </cell>
        </row>
        <row r="1431">
          <cell r="D1431">
            <v>6.7140244885345979E-2</v>
          </cell>
          <cell r="F1431">
            <v>900000</v>
          </cell>
          <cell r="G1431" t="str">
            <v>19988BMEME</v>
          </cell>
          <cell r="H1431" t="str">
            <v>19988ME</v>
          </cell>
        </row>
        <row r="1432">
          <cell r="D1432">
            <v>5.9960000959360361E-2</v>
          </cell>
          <cell r="F1432">
            <v>15550000</v>
          </cell>
          <cell r="G1432" t="str">
            <v>19988BNBME</v>
          </cell>
          <cell r="H1432" t="str">
            <v>19988ME</v>
          </cell>
        </row>
        <row r="1433">
          <cell r="D1433">
            <v>0.10510956683667882</v>
          </cell>
          <cell r="F1433">
            <v>6000000</v>
          </cell>
          <cell r="G1433" t="str">
            <v>19988BNBMN</v>
          </cell>
          <cell r="H1433" t="str">
            <v>19988MN</v>
          </cell>
        </row>
        <row r="1434">
          <cell r="D1434">
            <v>5.9502354819914824E-2</v>
          </cell>
          <cell r="F1434">
            <v>1800525</v>
          </cell>
          <cell r="G1434" t="str">
            <v>19988BREME</v>
          </cell>
          <cell r="H1434" t="str">
            <v>19988ME</v>
          </cell>
        </row>
        <row r="1435">
          <cell r="D1435">
            <v>0.12747430687757144</v>
          </cell>
          <cell r="F1435">
            <v>1100000</v>
          </cell>
          <cell r="G1435" t="str">
            <v>19988BREMN</v>
          </cell>
          <cell r="H1435" t="str">
            <v>19988MN</v>
          </cell>
        </row>
        <row r="1436">
          <cell r="D1436">
            <v>5.4590007203229533E-2</v>
          </cell>
          <cell r="F1436">
            <v>14152250</v>
          </cell>
          <cell r="G1436" t="str">
            <v>19988BSCME</v>
          </cell>
          <cell r="H1436" t="str">
            <v>19988ME</v>
          </cell>
        </row>
        <row r="1437">
          <cell r="D1437">
            <v>0.10510956683667882</v>
          </cell>
          <cell r="F1437">
            <v>10000000</v>
          </cell>
          <cell r="G1437" t="str">
            <v>19988BSCMN</v>
          </cell>
          <cell r="H1437" t="str">
            <v>19988MN</v>
          </cell>
        </row>
        <row r="1438">
          <cell r="D1438">
            <v>0.13803248161387716</v>
          </cell>
          <cell r="F1438">
            <v>1800000</v>
          </cell>
          <cell r="G1438" t="str">
            <v>19988BSOMN</v>
          </cell>
          <cell r="H1438" t="str">
            <v>19988MN</v>
          </cell>
        </row>
        <row r="1439">
          <cell r="D1439">
            <v>7.210102448391266E-2</v>
          </cell>
          <cell r="F1439">
            <v>1463172.86</v>
          </cell>
          <cell r="G1439" t="str">
            <v>19988BUNME</v>
          </cell>
          <cell r="H1439" t="str">
            <v>19988ME</v>
          </cell>
        </row>
        <row r="1440">
          <cell r="D1440">
            <v>6.9853484541361185E-2</v>
          </cell>
          <cell r="F1440">
            <v>1000000</v>
          </cell>
          <cell r="G1440" t="str">
            <v>19988BCTME</v>
          </cell>
          <cell r="H1440" t="str">
            <v>19988ME</v>
          </cell>
        </row>
        <row r="1441">
          <cell r="D1441">
            <v>0.13312386812915733</v>
          </cell>
          <cell r="F1441">
            <v>2602816.67</v>
          </cell>
          <cell r="G1441" t="str">
            <v>19988OTROSMN</v>
          </cell>
          <cell r="H1441" t="str">
            <v>19988MN</v>
          </cell>
        </row>
        <row r="1442">
          <cell r="D1442">
            <v>8.0697506570428346E-2</v>
          </cell>
          <cell r="F1442">
            <v>4900528.51</v>
          </cell>
          <cell r="G1442" t="str">
            <v>19989BBAME</v>
          </cell>
          <cell r="H1442" t="str">
            <v>19989ME</v>
          </cell>
        </row>
        <row r="1443">
          <cell r="D1443">
            <v>0.13803248161387713</v>
          </cell>
          <cell r="F1443">
            <v>5000000</v>
          </cell>
          <cell r="G1443" t="str">
            <v>19989BBAMN</v>
          </cell>
          <cell r="H1443" t="str">
            <v>19989MN</v>
          </cell>
        </row>
        <row r="1444">
          <cell r="D1444">
            <v>6.1677811864498271E-2</v>
          </cell>
          <cell r="F1444">
            <v>556712</v>
          </cell>
          <cell r="G1444" t="str">
            <v>19989BECME</v>
          </cell>
          <cell r="H1444" t="str">
            <v>19989ME</v>
          </cell>
        </row>
        <row r="1445">
          <cell r="D1445">
            <v>0.13241604641527641</v>
          </cell>
          <cell r="F1445">
            <v>2333022.14</v>
          </cell>
          <cell r="G1445" t="str">
            <v>19989BECMN</v>
          </cell>
          <cell r="H1445" t="str">
            <v>19989MN</v>
          </cell>
        </row>
        <row r="1446">
          <cell r="D1446">
            <v>8.0321934027517861E-2</v>
          </cell>
          <cell r="F1446">
            <v>640000</v>
          </cell>
          <cell r="G1446" t="str">
            <v>19989BGAME</v>
          </cell>
          <cell r="H1446" t="str">
            <v>19989ME</v>
          </cell>
        </row>
        <row r="1447">
          <cell r="D1447">
            <v>0.12125932813801565</v>
          </cell>
          <cell r="F1447">
            <v>1750000</v>
          </cell>
          <cell r="G1447" t="str">
            <v>19989BGAMN</v>
          </cell>
          <cell r="H1447" t="str">
            <v>19989MN</v>
          </cell>
        </row>
        <row r="1448">
          <cell r="D1448">
            <v>8.6659490788793619E-2</v>
          </cell>
          <cell r="F1448">
            <v>18000000</v>
          </cell>
          <cell r="G1448" t="str">
            <v>19989BISME</v>
          </cell>
          <cell r="H1448" t="str">
            <v>19989ME</v>
          </cell>
        </row>
        <row r="1449">
          <cell r="D1449">
            <v>0.12185283551491753</v>
          </cell>
          <cell r="F1449">
            <v>3500000</v>
          </cell>
          <cell r="G1449" t="str">
            <v>19989BISMN</v>
          </cell>
          <cell r="H1449" t="str">
            <v>19989MN</v>
          </cell>
        </row>
        <row r="1450">
          <cell r="D1450">
            <v>7.3461820602228542E-2</v>
          </cell>
          <cell r="F1450">
            <v>5506604.8800000008</v>
          </cell>
          <cell r="G1450" t="str">
            <v>19989BLPME</v>
          </cell>
          <cell r="H1450" t="str">
            <v>19989ME</v>
          </cell>
        </row>
        <row r="1451">
          <cell r="D1451">
            <v>0.11285663259430616</v>
          </cell>
          <cell r="F1451">
            <v>2500000</v>
          </cell>
          <cell r="G1451" t="str">
            <v>19989BLPMN</v>
          </cell>
          <cell r="H1451" t="str">
            <v>19989MN</v>
          </cell>
        </row>
        <row r="1452">
          <cell r="D1452">
            <v>8.079394691283491E-2</v>
          </cell>
          <cell r="F1452">
            <v>5600600</v>
          </cell>
          <cell r="G1452" t="str">
            <v>19989BMEME</v>
          </cell>
          <cell r="H1452" t="str">
            <v>19989ME</v>
          </cell>
        </row>
        <row r="1453">
          <cell r="D1453">
            <v>8.605716617433358E-2</v>
          </cell>
          <cell r="F1453">
            <v>700000</v>
          </cell>
          <cell r="G1453" t="str">
            <v>19989BNAME</v>
          </cell>
          <cell r="H1453" t="str">
            <v>19989ME</v>
          </cell>
        </row>
        <row r="1454">
          <cell r="D1454">
            <v>8.2571556047731823E-2</v>
          </cell>
          <cell r="F1454">
            <v>24602777.780000001</v>
          </cell>
          <cell r="G1454" t="str">
            <v>19989BNBME</v>
          </cell>
          <cell r="H1454" t="str">
            <v>19989ME</v>
          </cell>
        </row>
        <row r="1455">
          <cell r="D1455">
            <v>9.7506567508707648E-2</v>
          </cell>
          <cell r="F1455">
            <v>44409416.670000002</v>
          </cell>
          <cell r="G1455" t="str">
            <v>19989BNBMN</v>
          </cell>
          <cell r="H1455" t="str">
            <v>19989MN</v>
          </cell>
        </row>
        <row r="1456">
          <cell r="D1456">
            <v>7.1984092674843958E-2</v>
          </cell>
          <cell r="F1456">
            <v>16248333.33</v>
          </cell>
          <cell r="G1456" t="str">
            <v>19989BSCME</v>
          </cell>
          <cell r="H1456" t="str">
            <v>19989ME</v>
          </cell>
        </row>
        <row r="1457">
          <cell r="D1457">
            <v>9.3362387696760196E-2</v>
          </cell>
          <cell r="F1457">
            <v>70013333.329999998</v>
          </cell>
          <cell r="G1457" t="str">
            <v>19989BSCMN</v>
          </cell>
          <cell r="H1457" t="str">
            <v>19989MN</v>
          </cell>
        </row>
        <row r="1458">
          <cell r="D1458">
            <v>0.1255804549463338</v>
          </cell>
          <cell r="F1458">
            <v>6900000</v>
          </cell>
          <cell r="G1458" t="str">
            <v>19989BSOMN</v>
          </cell>
          <cell r="H1458" t="str">
            <v>19989MN</v>
          </cell>
        </row>
        <row r="1459">
          <cell r="D1459">
            <v>7.9283872659620794E-2</v>
          </cell>
          <cell r="F1459">
            <v>14203816.67</v>
          </cell>
          <cell r="G1459" t="str">
            <v>19989BCRME</v>
          </cell>
          <cell r="H1459" t="str">
            <v>19989ME</v>
          </cell>
        </row>
        <row r="1460">
          <cell r="D1460">
            <v>0.1172446240745568</v>
          </cell>
          <cell r="F1460">
            <v>74816438.879999995</v>
          </cell>
          <cell r="G1460" t="str">
            <v>19989BCRMN</v>
          </cell>
          <cell r="H1460" t="str">
            <v>19989MN</v>
          </cell>
        </row>
        <row r="1461">
          <cell r="D1461">
            <v>7.4306705284987298E-2</v>
          </cell>
          <cell r="F1461">
            <v>2348039.86</v>
          </cell>
          <cell r="G1461" t="str">
            <v>19989BUNME</v>
          </cell>
          <cell r="H1461" t="str">
            <v>19989ME</v>
          </cell>
        </row>
        <row r="1462">
          <cell r="D1462">
            <v>0.12742924886109308</v>
          </cell>
          <cell r="F1462">
            <v>992000</v>
          </cell>
          <cell r="G1462" t="str">
            <v>19989BUNMN</v>
          </cell>
          <cell r="H1462" t="str">
            <v>19989MN</v>
          </cell>
        </row>
        <row r="1463">
          <cell r="D1463">
            <v>7.7588013058076763E-2</v>
          </cell>
          <cell r="F1463">
            <v>9501875</v>
          </cell>
          <cell r="G1463" t="str">
            <v>19989BCTME</v>
          </cell>
          <cell r="H1463" t="str">
            <v>19989ME</v>
          </cell>
        </row>
        <row r="1464">
          <cell r="D1464">
            <v>0.12219712860465638</v>
          </cell>
          <cell r="F1464">
            <v>9400733.3300000001</v>
          </cell>
          <cell r="G1464" t="str">
            <v>19989BCTMN</v>
          </cell>
          <cell r="H1464" t="str">
            <v>19989MN</v>
          </cell>
        </row>
        <row r="1465">
          <cell r="D1465">
            <v>7.533673564197256E-2</v>
          </cell>
          <cell r="F1465">
            <v>1300800</v>
          </cell>
          <cell r="G1465" t="str">
            <v>19989OTROSME</v>
          </cell>
          <cell r="H1465" t="str">
            <v>19989ME</v>
          </cell>
        </row>
        <row r="1466">
          <cell r="D1466">
            <v>8.6231400831208602E-2</v>
          </cell>
          <cell r="F1466">
            <v>500000</v>
          </cell>
          <cell r="G1466" t="str">
            <v>19989OTROSME</v>
          </cell>
          <cell r="H1466" t="str">
            <v>19989ME</v>
          </cell>
        </row>
        <row r="1467">
          <cell r="D1467">
            <v>9.2375418083537469E-2</v>
          </cell>
          <cell r="F1467">
            <v>17303453.480000004</v>
          </cell>
          <cell r="G1467" t="str">
            <v>199810BBAME</v>
          </cell>
          <cell r="H1467" t="str">
            <v>199810ME</v>
          </cell>
        </row>
        <row r="1468">
          <cell r="D1468">
            <v>0.13803248161387716</v>
          </cell>
          <cell r="F1468">
            <v>5054166.67</v>
          </cell>
          <cell r="G1468" t="str">
            <v>199810BBAMN</v>
          </cell>
          <cell r="H1468" t="str">
            <v>199810MN</v>
          </cell>
        </row>
        <row r="1469">
          <cell r="D1469">
            <v>6.1677811864498278E-2</v>
          </cell>
          <cell r="F1469">
            <v>559588.35</v>
          </cell>
          <cell r="G1469" t="str">
            <v>199810BECME</v>
          </cell>
          <cell r="H1469" t="str">
            <v>199810ME</v>
          </cell>
        </row>
        <row r="1470">
          <cell r="D1470">
            <v>0.12125932813801565</v>
          </cell>
          <cell r="F1470">
            <v>2360305.54</v>
          </cell>
          <cell r="G1470" t="str">
            <v>199810BECMN</v>
          </cell>
          <cell r="H1470" t="str">
            <v>199810MN</v>
          </cell>
        </row>
        <row r="1471">
          <cell r="D1471">
            <v>0.12683666467929805</v>
          </cell>
          <cell r="F1471">
            <v>6600000</v>
          </cell>
          <cell r="G1471" t="str">
            <v>199810BGAMN</v>
          </cell>
          <cell r="H1471" t="str">
            <v>199810MN</v>
          </cell>
        </row>
        <row r="1472">
          <cell r="D1472">
            <v>9.4632292426903131E-2</v>
          </cell>
          <cell r="F1472">
            <v>8900486.1099999994</v>
          </cell>
          <cell r="G1472" t="str">
            <v>199810BISME</v>
          </cell>
          <cell r="H1472" t="str">
            <v>199810ME</v>
          </cell>
        </row>
        <row r="1473">
          <cell r="D1473">
            <v>8.3966060498129186E-2</v>
          </cell>
          <cell r="F1473">
            <v>15709147.700000001</v>
          </cell>
          <cell r="G1473" t="str">
            <v>199810BLPME</v>
          </cell>
          <cell r="H1473" t="str">
            <v>199810ME</v>
          </cell>
        </row>
        <row r="1474">
          <cell r="D1474">
            <v>0.12858808559797899</v>
          </cell>
          <cell r="F1474">
            <v>41167372.579999998</v>
          </cell>
          <cell r="G1474" t="str">
            <v>199810BLPMN</v>
          </cell>
          <cell r="H1474" t="str">
            <v>199810MN</v>
          </cell>
        </row>
        <row r="1475">
          <cell r="D1475">
            <v>9.1407463768856001E-2</v>
          </cell>
          <cell r="F1475">
            <v>700000</v>
          </cell>
          <cell r="G1475" t="str">
            <v>199810BMEME</v>
          </cell>
          <cell r="H1475" t="str">
            <v>199810ME</v>
          </cell>
        </row>
        <row r="1476">
          <cell r="D1476">
            <v>9.5212196362665105E-2</v>
          </cell>
          <cell r="F1476">
            <v>42339980.670000002</v>
          </cell>
          <cell r="G1476" t="str">
            <v>199810BNBME</v>
          </cell>
          <cell r="H1476" t="str">
            <v>199810ME</v>
          </cell>
        </row>
        <row r="1477">
          <cell r="D1477">
            <v>0.12183224260642245</v>
          </cell>
          <cell r="F1477">
            <v>200000</v>
          </cell>
          <cell r="G1477" t="str">
            <v>199810BREME</v>
          </cell>
          <cell r="H1477" t="str">
            <v>199810ME</v>
          </cell>
        </row>
        <row r="1478">
          <cell r="D1478">
            <v>0.11614694739819309</v>
          </cell>
          <cell r="F1478">
            <v>4000000</v>
          </cell>
          <cell r="G1478" t="str">
            <v>199810BSCMN</v>
          </cell>
          <cell r="H1478" t="str">
            <v>199810MN</v>
          </cell>
        </row>
        <row r="1479">
          <cell r="D1479">
            <v>0.12644358940462661</v>
          </cell>
          <cell r="F1479">
            <v>600000</v>
          </cell>
          <cell r="G1479" t="str">
            <v>199810BSOME</v>
          </cell>
          <cell r="H1479" t="str">
            <v>199810ME</v>
          </cell>
        </row>
        <row r="1480">
          <cell r="D1480">
            <v>0.12854312781883834</v>
          </cell>
          <cell r="F1480">
            <v>5000000</v>
          </cell>
          <cell r="G1480" t="str">
            <v>199810BSOMN</v>
          </cell>
          <cell r="H1480" t="str">
            <v>199810MN</v>
          </cell>
        </row>
        <row r="1481">
          <cell r="D1481">
            <v>8.3249951363113237E-2</v>
          </cell>
          <cell r="F1481">
            <v>7000000</v>
          </cell>
          <cell r="G1481" t="str">
            <v>199810BCRME</v>
          </cell>
          <cell r="H1481" t="str">
            <v>199810ME</v>
          </cell>
        </row>
        <row r="1482">
          <cell r="D1482">
            <v>0.11530336867752568</v>
          </cell>
          <cell r="F1482">
            <v>9550000</v>
          </cell>
          <cell r="G1482" t="str">
            <v>199810BCRMN</v>
          </cell>
          <cell r="H1482" t="str">
            <v>199810MN</v>
          </cell>
        </row>
        <row r="1483">
          <cell r="D1483">
            <v>0.12041725430433876</v>
          </cell>
          <cell r="F1483">
            <v>6097559.8599999994</v>
          </cell>
          <cell r="G1483" t="str">
            <v>199810BUNME</v>
          </cell>
          <cell r="H1483" t="str">
            <v>199810ME</v>
          </cell>
        </row>
        <row r="1484">
          <cell r="D1484">
            <v>0.1294060441073738</v>
          </cell>
          <cell r="F1484">
            <v>10902400</v>
          </cell>
          <cell r="G1484" t="str">
            <v>199810BUNMN</v>
          </cell>
          <cell r="H1484" t="str">
            <v>199810MN</v>
          </cell>
        </row>
        <row r="1485">
          <cell r="D1485">
            <v>8.8706143499217127E-2</v>
          </cell>
          <cell r="F1485">
            <v>2000000</v>
          </cell>
          <cell r="G1485" t="str">
            <v>199810BCTME</v>
          </cell>
          <cell r="H1485" t="str">
            <v>199810ME</v>
          </cell>
        </row>
        <row r="1486">
          <cell r="D1486">
            <v>0.12184428181247241</v>
          </cell>
          <cell r="F1486">
            <v>4000000</v>
          </cell>
          <cell r="G1486" t="str">
            <v>199810BCTMN</v>
          </cell>
          <cell r="H1486" t="str">
            <v>199810MN</v>
          </cell>
        </row>
        <row r="1487">
          <cell r="D1487">
            <v>0.12682503013196977</v>
          </cell>
          <cell r="F1487">
            <v>130000</v>
          </cell>
          <cell r="G1487" t="str">
            <v>199810OTROSME</v>
          </cell>
          <cell r="H1487" t="str">
            <v>199810ME</v>
          </cell>
        </row>
        <row r="1488">
          <cell r="D1488">
            <v>0.12172941505596224</v>
          </cell>
          <cell r="F1488">
            <v>283123.40000000002</v>
          </cell>
          <cell r="G1488" t="str">
            <v>199810OTROSMN</v>
          </cell>
          <cell r="H1488" t="str">
            <v>199810MN</v>
          </cell>
        </row>
        <row r="1489">
          <cell r="D1489">
            <v>0.1274517726408535</v>
          </cell>
          <cell r="F1489">
            <v>600000</v>
          </cell>
          <cell r="G1489" t="str">
            <v>199811BBAME</v>
          </cell>
          <cell r="H1489" t="str">
            <v>199811ME</v>
          </cell>
        </row>
        <row r="1490">
          <cell r="D1490">
            <v>0.13278893503823458</v>
          </cell>
          <cell r="F1490">
            <v>4044298.11</v>
          </cell>
          <cell r="G1490" t="str">
            <v>199811BBAMN</v>
          </cell>
          <cell r="H1490" t="str">
            <v>199811MN</v>
          </cell>
        </row>
        <row r="1491">
          <cell r="D1491">
            <v>6.6971852002543297E-2</v>
          </cell>
          <cell r="F1491">
            <v>562479.55000000005</v>
          </cell>
          <cell r="G1491" t="str">
            <v>199811BECME</v>
          </cell>
          <cell r="H1491" t="str">
            <v>199811ME</v>
          </cell>
        </row>
        <row r="1492">
          <cell r="D1492">
            <v>0.12125932813801564</v>
          </cell>
          <cell r="F1492">
            <v>2384941.2200000002</v>
          </cell>
          <cell r="G1492" t="str">
            <v>199811BECMN</v>
          </cell>
          <cell r="H1492" t="str">
            <v>199811MN</v>
          </cell>
        </row>
        <row r="1493">
          <cell r="D1493">
            <v>0.12749030904132266</v>
          </cell>
          <cell r="F1493">
            <v>11111566.67</v>
          </cell>
          <cell r="G1493" t="str">
            <v>199811BGAMN</v>
          </cell>
          <cell r="H1493" t="str">
            <v>199811MN</v>
          </cell>
        </row>
        <row r="1494">
          <cell r="D1494">
            <v>0.12874439772282328</v>
          </cell>
          <cell r="F1494">
            <v>9700833.3300000001</v>
          </cell>
          <cell r="G1494" t="str">
            <v>199811BISME</v>
          </cell>
          <cell r="H1494" t="str">
            <v>199811ME</v>
          </cell>
        </row>
        <row r="1495">
          <cell r="D1495">
            <v>0.12935750267848886</v>
          </cell>
          <cell r="F1495">
            <v>30005069.439999998</v>
          </cell>
          <cell r="G1495" t="str">
            <v>199811BISMN</v>
          </cell>
          <cell r="H1495" t="str">
            <v>199811MN</v>
          </cell>
        </row>
        <row r="1496">
          <cell r="D1496">
            <v>8.9172380961865291E-2</v>
          </cell>
          <cell r="F1496">
            <v>18808862.59</v>
          </cell>
          <cell r="G1496" t="str">
            <v>199811BLPME</v>
          </cell>
          <cell r="H1496" t="str">
            <v>199811ME</v>
          </cell>
        </row>
        <row r="1497">
          <cell r="D1497">
            <v>0.1275576727008893</v>
          </cell>
          <cell r="F1497">
            <v>13101813.960000001</v>
          </cell>
          <cell r="G1497" t="str">
            <v>199811BLPMN</v>
          </cell>
          <cell r="H1497" t="str">
            <v>199811MN</v>
          </cell>
        </row>
        <row r="1498">
          <cell r="D1498">
            <v>0.12733925814967684</v>
          </cell>
          <cell r="F1498">
            <v>1500000</v>
          </cell>
          <cell r="G1498" t="str">
            <v>199811BMEME</v>
          </cell>
          <cell r="H1498" t="str">
            <v>199811ME</v>
          </cell>
        </row>
        <row r="1499">
          <cell r="D1499">
            <v>0.12729946583527707</v>
          </cell>
          <cell r="F1499">
            <v>10356833.33</v>
          </cell>
          <cell r="G1499" t="str">
            <v>199811BNBME</v>
          </cell>
          <cell r="H1499" t="str">
            <v>199811ME</v>
          </cell>
        </row>
        <row r="1500">
          <cell r="D1500">
            <v>0.12343874342921057</v>
          </cell>
          <cell r="F1500">
            <v>107000000</v>
          </cell>
          <cell r="G1500" t="str">
            <v>199811BNBMN</v>
          </cell>
          <cell r="H1500" t="str">
            <v>199811MN</v>
          </cell>
        </row>
        <row r="1501">
          <cell r="D1501">
            <v>0.12916748538847245</v>
          </cell>
          <cell r="F1501">
            <v>2000000</v>
          </cell>
          <cell r="G1501" t="str">
            <v>199811BREMN</v>
          </cell>
          <cell r="H1501" t="str">
            <v>199811MN</v>
          </cell>
        </row>
        <row r="1502">
          <cell r="D1502">
            <v>0.11614694739819308</v>
          </cell>
          <cell r="F1502">
            <v>1200000</v>
          </cell>
          <cell r="G1502" t="str">
            <v>199811BSOME</v>
          </cell>
          <cell r="H1502" t="str">
            <v>199811ME</v>
          </cell>
        </row>
        <row r="1503">
          <cell r="D1503">
            <v>0.13244444691424317</v>
          </cell>
          <cell r="F1503">
            <v>4201856</v>
          </cell>
          <cell r="G1503" t="str">
            <v>199811BSOMN</v>
          </cell>
          <cell r="H1503" t="str">
            <v>199811MN</v>
          </cell>
        </row>
        <row r="1504">
          <cell r="D1504">
            <v>0.10068360977433055</v>
          </cell>
          <cell r="F1504">
            <v>18551066.670000002</v>
          </cell>
          <cell r="G1504" t="str">
            <v>199811BCRME</v>
          </cell>
          <cell r="H1504" t="str">
            <v>199811ME</v>
          </cell>
        </row>
        <row r="1505">
          <cell r="D1505">
            <v>0.12219734390038914</v>
          </cell>
          <cell r="F1505">
            <v>40409777.780000001</v>
          </cell>
          <cell r="G1505" t="str">
            <v>199811BCRMN</v>
          </cell>
          <cell r="H1505" t="str">
            <v>199811MN</v>
          </cell>
        </row>
        <row r="1506">
          <cell r="D1506">
            <v>0.12597389665362782</v>
          </cell>
          <cell r="F1506">
            <v>5399270.8599999994</v>
          </cell>
          <cell r="G1506" t="str">
            <v>199811BUNME</v>
          </cell>
          <cell r="H1506" t="str">
            <v>199811ME</v>
          </cell>
        </row>
        <row r="1507">
          <cell r="D1507">
            <v>0.12686952932656959</v>
          </cell>
          <cell r="F1507">
            <v>1800000</v>
          </cell>
          <cell r="G1507" t="str">
            <v>199811BUNMN</v>
          </cell>
          <cell r="H1507" t="str">
            <v>199811MN</v>
          </cell>
        </row>
        <row r="1508">
          <cell r="D1508">
            <v>0.12746467909627263</v>
          </cell>
          <cell r="F1508">
            <v>11700000</v>
          </cell>
          <cell r="G1508" t="str">
            <v>199811BCTME</v>
          </cell>
          <cell r="H1508" t="str">
            <v>199811ME</v>
          </cell>
        </row>
        <row r="1509">
          <cell r="D1509">
            <v>0.13177392645254252</v>
          </cell>
          <cell r="F1509">
            <v>10500000</v>
          </cell>
          <cell r="G1509" t="str">
            <v>199811BCTMN</v>
          </cell>
          <cell r="H1509" t="str">
            <v>199811MN</v>
          </cell>
        </row>
        <row r="1510">
          <cell r="D1510">
            <v>0.13214233956312313</v>
          </cell>
          <cell r="F1510">
            <v>1790793.06</v>
          </cell>
          <cell r="G1510" t="str">
            <v>199811OTROSME</v>
          </cell>
          <cell r="H1510" t="str">
            <v>199811ME</v>
          </cell>
        </row>
        <row r="1511">
          <cell r="D1511">
            <v>9.1647484110583127E-2</v>
          </cell>
          <cell r="F1511">
            <v>525000</v>
          </cell>
          <cell r="G1511" t="str">
            <v>199812BBAME</v>
          </cell>
          <cell r="H1511" t="str">
            <v>199812ME</v>
          </cell>
        </row>
        <row r="1512">
          <cell r="D1512">
            <v>0.13305018472968855</v>
          </cell>
          <cell r="F1512">
            <v>500000</v>
          </cell>
          <cell r="G1512" t="str">
            <v>199812BBAMN</v>
          </cell>
          <cell r="H1512" t="str">
            <v>199812MN</v>
          </cell>
        </row>
        <row r="1513">
          <cell r="D1513">
            <v>8.2514865918487515E-2</v>
          </cell>
          <cell r="F1513">
            <v>890526.3</v>
          </cell>
          <cell r="G1513" t="str">
            <v>199812BECME</v>
          </cell>
          <cell r="H1513" t="str">
            <v>199812ME</v>
          </cell>
        </row>
        <row r="1514">
          <cell r="D1514">
            <v>0.13241604641527638</v>
          </cell>
          <cell r="F1514">
            <v>2147000</v>
          </cell>
          <cell r="G1514" t="str">
            <v>199812BECMN</v>
          </cell>
          <cell r="H1514" t="str">
            <v>199812MN</v>
          </cell>
        </row>
        <row r="1515">
          <cell r="D1515">
            <v>8.0849810365515529E-2</v>
          </cell>
          <cell r="F1515">
            <v>325000</v>
          </cell>
          <cell r="G1515" t="str">
            <v>199812BGAME</v>
          </cell>
          <cell r="H1515" t="str">
            <v>199812ME</v>
          </cell>
        </row>
        <row r="1516">
          <cell r="D1516">
            <v>0.1274517726408535</v>
          </cell>
          <cell r="F1516">
            <v>300000</v>
          </cell>
          <cell r="G1516" t="str">
            <v>199812BISME</v>
          </cell>
          <cell r="H1516" t="str">
            <v>199812ME</v>
          </cell>
        </row>
        <row r="1517">
          <cell r="D1517">
            <v>0.12977769944557035</v>
          </cell>
          <cell r="F1517">
            <v>9600763.8900000006</v>
          </cell>
          <cell r="G1517" t="str">
            <v>199812BISMN</v>
          </cell>
          <cell r="H1517" t="str">
            <v>199812MN</v>
          </cell>
        </row>
        <row r="1518">
          <cell r="D1518">
            <v>0.13438288710544244</v>
          </cell>
          <cell r="F1518">
            <v>26000000</v>
          </cell>
          <cell r="G1518" t="str">
            <v>199812BMEMN</v>
          </cell>
          <cell r="H1518" t="str">
            <v>199812MN</v>
          </cell>
        </row>
        <row r="1519">
          <cell r="D1519">
            <v>0.122740756886962</v>
          </cell>
          <cell r="F1519">
            <v>600000</v>
          </cell>
          <cell r="G1519" t="str">
            <v>199812BNAME</v>
          </cell>
          <cell r="H1519" t="str">
            <v>199812ME</v>
          </cell>
        </row>
        <row r="1520">
          <cell r="D1520">
            <v>0.11153071960560348</v>
          </cell>
          <cell r="F1520">
            <v>9601388.8900000006</v>
          </cell>
          <cell r="G1520" t="str">
            <v>199812BNBME</v>
          </cell>
          <cell r="H1520" t="str">
            <v>199812ME</v>
          </cell>
        </row>
        <row r="1521">
          <cell r="D1521">
            <v>0.12782244431206599</v>
          </cell>
          <cell r="F1521">
            <v>232123723.85999998</v>
          </cell>
          <cell r="G1521" t="str">
            <v>199812BNBMN</v>
          </cell>
          <cell r="H1521" t="str">
            <v>199812MN</v>
          </cell>
        </row>
        <row r="1522">
          <cell r="D1522">
            <v>0.11624993946069426</v>
          </cell>
          <cell r="F1522">
            <v>400061.11</v>
          </cell>
          <cell r="G1522" t="str">
            <v>199812BREME</v>
          </cell>
          <cell r="H1522" t="str">
            <v>199812ME</v>
          </cell>
        </row>
        <row r="1523">
          <cell r="D1523">
            <v>0.13312386812915733</v>
          </cell>
          <cell r="F1523">
            <v>1800000</v>
          </cell>
          <cell r="G1523" t="str">
            <v>199812BREMN</v>
          </cell>
          <cell r="H1523" t="str">
            <v>199812MN</v>
          </cell>
        </row>
        <row r="1524">
          <cell r="D1524">
            <v>0.12281776859408493</v>
          </cell>
          <cell r="F1524">
            <v>6779083.3300000001</v>
          </cell>
          <cell r="G1524" t="str">
            <v>199812BSOME</v>
          </cell>
          <cell r="H1524" t="str">
            <v>199812ME</v>
          </cell>
        </row>
        <row r="1525">
          <cell r="D1525">
            <v>0.12738423264005228</v>
          </cell>
          <cell r="F1525">
            <v>1000000</v>
          </cell>
          <cell r="G1525" t="str">
            <v>199812BSOMN</v>
          </cell>
          <cell r="H1525" t="str">
            <v>199812MN</v>
          </cell>
        </row>
        <row r="1526">
          <cell r="D1526">
            <v>0.12823805617635076</v>
          </cell>
          <cell r="F1526">
            <v>35010250</v>
          </cell>
          <cell r="G1526" t="str">
            <v>199812BCRME</v>
          </cell>
          <cell r="H1526" t="str">
            <v>199812ME</v>
          </cell>
        </row>
        <row r="1527">
          <cell r="D1527">
            <v>0.13743102611280728</v>
          </cell>
          <cell r="F1527">
            <v>11000000</v>
          </cell>
          <cell r="G1527" t="str">
            <v>199812BCRMN</v>
          </cell>
          <cell r="H1527" t="str">
            <v>199812MN</v>
          </cell>
        </row>
        <row r="1528">
          <cell r="D1528">
            <v>0.12257127692061853</v>
          </cell>
          <cell r="F1528">
            <v>4125000</v>
          </cell>
          <cell r="G1528" t="str">
            <v>199812BUNME</v>
          </cell>
          <cell r="H1528" t="str">
            <v>199812ME</v>
          </cell>
        </row>
        <row r="1529">
          <cell r="D1529">
            <v>0.13803248161387716</v>
          </cell>
          <cell r="F1529">
            <v>1816800</v>
          </cell>
          <cell r="G1529" t="str">
            <v>199812BUNMN</v>
          </cell>
          <cell r="H1529" t="str">
            <v>199812MN</v>
          </cell>
        </row>
        <row r="1530">
          <cell r="D1530">
            <v>0.13396521918545323</v>
          </cell>
          <cell r="F1530">
            <v>12800000</v>
          </cell>
          <cell r="G1530" t="str">
            <v>199812BCTME</v>
          </cell>
          <cell r="H1530" t="str">
            <v>199812ME</v>
          </cell>
        </row>
        <row r="1531">
          <cell r="D1531">
            <v>0.12742924886109308</v>
          </cell>
          <cell r="F1531">
            <v>1000000</v>
          </cell>
          <cell r="G1531" t="str">
            <v>199812BCTMN</v>
          </cell>
          <cell r="H1531" t="str">
            <v>199812MN</v>
          </cell>
        </row>
        <row r="1532">
          <cell r="D1532">
            <v>0.13218532975895445</v>
          </cell>
          <cell r="F1532">
            <v>5600608.3599999994</v>
          </cell>
          <cell r="G1532" t="str">
            <v>199812OTROSME</v>
          </cell>
          <cell r="H1532" t="str">
            <v>199812ME</v>
          </cell>
        </row>
        <row r="1533">
          <cell r="D1533">
            <v>0.1330870102725614</v>
          </cell>
          <cell r="F1533">
            <v>8002777.7800000003</v>
          </cell>
          <cell r="G1533" t="str">
            <v>199812OTROSMN</v>
          </cell>
          <cell r="H1533" t="str">
            <v>199812MN</v>
          </cell>
        </row>
        <row r="1534">
          <cell r="D1534">
            <v>8.0312997772771899E-2</v>
          </cell>
          <cell r="F1534">
            <v>325000</v>
          </cell>
          <cell r="G1534" t="str">
            <v>199812OTROSME</v>
          </cell>
          <cell r="H1534" t="str">
            <v>199812ME</v>
          </cell>
        </row>
        <row r="1535">
          <cell r="D1535">
            <v>7.949872213281016E-2</v>
          </cell>
          <cell r="F1535">
            <v>2201017.11</v>
          </cell>
          <cell r="G1535" t="str">
            <v>19991BBAME</v>
          </cell>
          <cell r="H1535" t="str">
            <v>19991ME</v>
          </cell>
        </row>
        <row r="1536">
          <cell r="D1536">
            <v>0.12743805518320786</v>
          </cell>
          <cell r="F1536">
            <v>4100000</v>
          </cell>
          <cell r="G1536" t="str">
            <v>19991BBAMN</v>
          </cell>
          <cell r="H1536" t="str">
            <v>19991MN</v>
          </cell>
        </row>
        <row r="1537">
          <cell r="D1537">
            <v>8.8390905892635097E-2</v>
          </cell>
          <cell r="F1537">
            <v>569532.1</v>
          </cell>
          <cell r="G1537" t="str">
            <v>19991BECME</v>
          </cell>
          <cell r="H1537" t="str">
            <v>19991ME</v>
          </cell>
        </row>
        <row r="1538">
          <cell r="D1538">
            <v>0.13241604641527641</v>
          </cell>
          <cell r="F1538">
            <v>2169364.59</v>
          </cell>
          <cell r="G1538" t="str">
            <v>19991BECMN</v>
          </cell>
          <cell r="H1538" t="str">
            <v>19991MN</v>
          </cell>
        </row>
        <row r="1539">
          <cell r="D1539">
            <v>7.8209647981792418E-2</v>
          </cell>
          <cell r="F1539">
            <v>3000000</v>
          </cell>
          <cell r="G1539" t="str">
            <v>19991BISME</v>
          </cell>
          <cell r="H1539" t="str">
            <v>19991ME</v>
          </cell>
        </row>
        <row r="1540">
          <cell r="D1540">
            <v>0.13880165923872467</v>
          </cell>
          <cell r="F1540">
            <v>4000000</v>
          </cell>
          <cell r="G1540" t="str">
            <v>19991BISMN</v>
          </cell>
          <cell r="H1540" t="str">
            <v>19991MN</v>
          </cell>
        </row>
        <row r="1541">
          <cell r="D1541">
            <v>8.3841846972116524E-2</v>
          </cell>
          <cell r="F1541">
            <v>5000000</v>
          </cell>
          <cell r="G1541" t="str">
            <v>19991BMEME</v>
          </cell>
          <cell r="H1541" t="str">
            <v>19991ME</v>
          </cell>
        </row>
        <row r="1542">
          <cell r="D1542">
            <v>0.12452348709004665</v>
          </cell>
          <cell r="F1542">
            <v>12500000</v>
          </cell>
          <cell r="G1542" t="str">
            <v>19991BMEMN</v>
          </cell>
          <cell r="H1542" t="str">
            <v>19991MN</v>
          </cell>
        </row>
        <row r="1543">
          <cell r="D1543">
            <v>0.12882587135641249</v>
          </cell>
          <cell r="F1543">
            <v>334117009.33000004</v>
          </cell>
          <cell r="G1543" t="str">
            <v>19991BNBMN</v>
          </cell>
          <cell r="H1543" t="str">
            <v>19991MN</v>
          </cell>
        </row>
        <row r="1544">
          <cell r="D1544">
            <v>8.7074301232753101E-2</v>
          </cell>
          <cell r="F1544">
            <v>5000000</v>
          </cell>
          <cell r="G1544" t="str">
            <v>19991BSCME</v>
          </cell>
          <cell r="H1544" t="str">
            <v>19991ME</v>
          </cell>
        </row>
        <row r="1545">
          <cell r="D1545">
            <v>6.7146503175044225E-2</v>
          </cell>
          <cell r="F1545">
            <v>1000000</v>
          </cell>
          <cell r="G1545" t="str">
            <v>19991BSOME</v>
          </cell>
          <cell r="H1545" t="str">
            <v>19991ME</v>
          </cell>
        </row>
        <row r="1546">
          <cell r="D1546">
            <v>0.12608815582769181</v>
          </cell>
          <cell r="F1546">
            <v>8003920</v>
          </cell>
          <cell r="G1546" t="str">
            <v>19991BSOMN</v>
          </cell>
          <cell r="H1546" t="str">
            <v>19991MN</v>
          </cell>
        </row>
        <row r="1547">
          <cell r="D1547">
            <v>0.1181161582802969</v>
          </cell>
          <cell r="F1547">
            <v>13002333.33</v>
          </cell>
          <cell r="G1547" t="str">
            <v>19991BCRME</v>
          </cell>
          <cell r="H1547" t="str">
            <v>19991ME</v>
          </cell>
        </row>
        <row r="1548">
          <cell r="D1548">
            <v>0.13874825151505399</v>
          </cell>
          <cell r="F1548">
            <v>1000000</v>
          </cell>
          <cell r="G1548" t="str">
            <v>19991BCRMN</v>
          </cell>
          <cell r="H1548" t="str">
            <v>19991MN</v>
          </cell>
        </row>
        <row r="1549">
          <cell r="D1549">
            <v>8.9718903581300288E-2</v>
          </cell>
          <cell r="F1549">
            <v>19100000</v>
          </cell>
          <cell r="G1549" t="str">
            <v>19991BUNME</v>
          </cell>
          <cell r="H1549" t="str">
            <v>19991ME</v>
          </cell>
        </row>
        <row r="1550">
          <cell r="D1550">
            <v>0.13803248161387716</v>
          </cell>
          <cell r="F1550">
            <v>1836482</v>
          </cell>
          <cell r="G1550" t="str">
            <v>19991BUNMN</v>
          </cell>
          <cell r="H1550" t="str">
            <v>19991MN</v>
          </cell>
        </row>
        <row r="1551">
          <cell r="D1551">
            <v>9.2476097593082035E-2</v>
          </cell>
          <cell r="F1551">
            <v>19600000</v>
          </cell>
          <cell r="G1551" t="str">
            <v>19991BCTME</v>
          </cell>
          <cell r="H1551" t="str">
            <v>19991ME</v>
          </cell>
        </row>
        <row r="1552">
          <cell r="D1552">
            <v>0.12181165883980705</v>
          </cell>
          <cell r="F1552">
            <v>900000</v>
          </cell>
          <cell r="G1552" t="str">
            <v>19991BCTMN</v>
          </cell>
          <cell r="H1552" t="str">
            <v>19991MN</v>
          </cell>
        </row>
        <row r="1553">
          <cell r="D1553">
            <v>8.7367840341443945E-2</v>
          </cell>
          <cell r="F1553">
            <v>861215.27</v>
          </cell>
          <cell r="G1553" t="str">
            <v>19991OTROSME</v>
          </cell>
          <cell r="H1553" t="str">
            <v>19991ME</v>
          </cell>
        </row>
        <row r="1554">
          <cell r="D1554">
            <v>9.0111489257002991E-2</v>
          </cell>
          <cell r="F1554">
            <v>1100500</v>
          </cell>
          <cell r="G1554" t="str">
            <v>19991OTROSME</v>
          </cell>
          <cell r="H1554" t="str">
            <v>19991ME</v>
          </cell>
        </row>
        <row r="1555">
          <cell r="D1555">
            <v>0.12740673553020776</v>
          </cell>
          <cell r="F1555">
            <v>3000000</v>
          </cell>
          <cell r="G1555" t="str">
            <v>19991OTROSMN</v>
          </cell>
          <cell r="H1555" t="str">
            <v>19991MN</v>
          </cell>
        </row>
        <row r="1556">
          <cell r="D1556">
            <v>0.10515557142806076</v>
          </cell>
          <cell r="F1556">
            <v>292187.13</v>
          </cell>
          <cell r="G1556" t="str">
            <v>19992BBAME</v>
          </cell>
          <cell r="H1556" t="str">
            <v>19992ME</v>
          </cell>
        </row>
        <row r="1557">
          <cell r="D1557">
            <v>0.14245814130173901</v>
          </cell>
          <cell r="F1557">
            <v>26823221.649999999</v>
          </cell>
          <cell r="G1557" t="str">
            <v>19992BBAMN</v>
          </cell>
          <cell r="H1557" t="str">
            <v>19992MN</v>
          </cell>
        </row>
        <row r="1558">
          <cell r="D1558">
            <v>9.9617525959505349E-2</v>
          </cell>
          <cell r="F1558">
            <v>500000</v>
          </cell>
          <cell r="G1558" t="str">
            <v>19992BGAME</v>
          </cell>
          <cell r="H1558" t="str">
            <v>19992ME</v>
          </cell>
        </row>
        <row r="1559">
          <cell r="D1559">
            <v>0.13250868570475066</v>
          </cell>
          <cell r="F1559">
            <v>1800000</v>
          </cell>
          <cell r="G1559" t="str">
            <v>19992BGAMN</v>
          </cell>
          <cell r="H1559" t="str">
            <v>19992MN</v>
          </cell>
        </row>
        <row r="1560">
          <cell r="D1560">
            <v>0.13603317772729268</v>
          </cell>
          <cell r="F1560">
            <v>48508145.829999998</v>
          </cell>
          <cell r="G1560" t="str">
            <v>19992BMEMN</v>
          </cell>
          <cell r="H1560" t="str">
            <v>19992MN</v>
          </cell>
        </row>
        <row r="1561">
          <cell r="D1561">
            <v>8.9989660246389103E-2</v>
          </cell>
          <cell r="F1561">
            <v>2000000</v>
          </cell>
          <cell r="G1561" t="str">
            <v>19992BNBME</v>
          </cell>
          <cell r="H1561" t="str">
            <v>19992ME</v>
          </cell>
        </row>
        <row r="1562">
          <cell r="D1562">
            <v>0.13477146491144099</v>
          </cell>
          <cell r="F1562">
            <v>177782627.61000001</v>
          </cell>
          <cell r="G1562" t="str">
            <v>19992BNBMN</v>
          </cell>
          <cell r="H1562" t="str">
            <v>19992MN</v>
          </cell>
        </row>
        <row r="1563">
          <cell r="D1563">
            <v>9.4116890400463019E-2</v>
          </cell>
          <cell r="F1563">
            <v>6000000</v>
          </cell>
          <cell r="G1563" t="str">
            <v>19992BSCME</v>
          </cell>
          <cell r="H1563" t="str">
            <v>19992ME</v>
          </cell>
        </row>
        <row r="1564">
          <cell r="D1564">
            <v>9.3990117605939005E-2</v>
          </cell>
          <cell r="F1564">
            <v>624900</v>
          </cell>
          <cell r="G1564" t="str">
            <v>19992BSOME</v>
          </cell>
          <cell r="H1564" t="str">
            <v>19992ME</v>
          </cell>
        </row>
        <row r="1565">
          <cell r="D1565">
            <v>0.13707638491542534</v>
          </cell>
          <cell r="F1565">
            <v>22927976.390000001</v>
          </cell>
          <cell r="G1565" t="str">
            <v>19992BSOMN</v>
          </cell>
          <cell r="H1565" t="str">
            <v>19992MN</v>
          </cell>
        </row>
        <row r="1566">
          <cell r="D1566">
            <v>8.2386970579962249E-2</v>
          </cell>
          <cell r="F1566">
            <v>5000000</v>
          </cell>
          <cell r="G1566" t="str">
            <v>19992BCRME</v>
          </cell>
          <cell r="H1566" t="str">
            <v>19992ME</v>
          </cell>
        </row>
        <row r="1567">
          <cell r="D1567">
            <v>0.13653260328036909</v>
          </cell>
          <cell r="F1567">
            <v>64026041.670000002</v>
          </cell>
          <cell r="G1567" t="str">
            <v>19992BCRMN</v>
          </cell>
          <cell r="H1567" t="str">
            <v>19992MN</v>
          </cell>
        </row>
        <row r="1568">
          <cell r="D1568">
            <v>9.1302520418698824E-2</v>
          </cell>
          <cell r="F1568">
            <v>8934957.0300000012</v>
          </cell>
          <cell r="G1568" t="str">
            <v>19992BUNME</v>
          </cell>
          <cell r="H1568" t="str">
            <v>19992ME</v>
          </cell>
        </row>
        <row r="1569">
          <cell r="D1569">
            <v>0.13312386812915733</v>
          </cell>
          <cell r="F1569">
            <v>10000000</v>
          </cell>
          <cell r="G1569" t="str">
            <v>19992BUNMN</v>
          </cell>
          <cell r="H1569" t="str">
            <v>19992MN</v>
          </cell>
        </row>
        <row r="1570">
          <cell r="D1570">
            <v>8.9106811073041747E-2</v>
          </cell>
          <cell r="F1570">
            <v>9000000</v>
          </cell>
          <cell r="G1570" t="str">
            <v>19992BCTME</v>
          </cell>
          <cell r="H1570" t="str">
            <v>19992ME</v>
          </cell>
        </row>
        <row r="1571">
          <cell r="D1571">
            <v>0.14320609785161709</v>
          </cell>
          <cell r="F1571">
            <v>6500000</v>
          </cell>
          <cell r="G1571" t="str">
            <v>19992BCTMN</v>
          </cell>
          <cell r="H1571" t="str">
            <v>19992MN</v>
          </cell>
        </row>
        <row r="1572">
          <cell r="D1572">
            <v>8.7447329457770021E-2</v>
          </cell>
          <cell r="F1572">
            <v>5216502.03</v>
          </cell>
          <cell r="G1572" t="str">
            <v>19992OTROSME</v>
          </cell>
          <cell r="H1572" t="str">
            <v>19992ME</v>
          </cell>
        </row>
        <row r="1573">
          <cell r="D1573">
            <v>0.14439211887297732</v>
          </cell>
          <cell r="F1573">
            <v>2405000</v>
          </cell>
          <cell r="G1573" t="str">
            <v>19992OTROSMN</v>
          </cell>
          <cell r="H1573" t="str">
            <v>19992MN</v>
          </cell>
        </row>
        <row r="1574">
          <cell r="D1574">
            <v>9.2295553504255917E-2</v>
          </cell>
          <cell r="F1574">
            <v>3000000</v>
          </cell>
          <cell r="G1574" t="str">
            <v>19993BBAME</v>
          </cell>
          <cell r="H1574" t="str">
            <v>19993ME</v>
          </cell>
        </row>
        <row r="1575">
          <cell r="D1575">
            <v>0.15598054280252391</v>
          </cell>
          <cell r="F1575">
            <v>8008460.7600000007</v>
          </cell>
          <cell r="G1575" t="str">
            <v>19993BBAMN</v>
          </cell>
          <cell r="H1575" t="str">
            <v>19993MN</v>
          </cell>
        </row>
        <row r="1576">
          <cell r="D1576">
            <v>8.5335345245297095E-2</v>
          </cell>
          <cell r="F1576">
            <v>801466.84</v>
          </cell>
          <cell r="G1576" t="str">
            <v>19993BECME</v>
          </cell>
          <cell r="H1576" t="str">
            <v>19993ME</v>
          </cell>
        </row>
        <row r="1577">
          <cell r="D1577">
            <v>0.12774412687371048</v>
          </cell>
          <cell r="F1577">
            <v>7493468.6400000006</v>
          </cell>
          <cell r="G1577" t="str">
            <v>19993BECMN</v>
          </cell>
          <cell r="H1577" t="str">
            <v>19993MN</v>
          </cell>
        </row>
        <row r="1578">
          <cell r="D1578">
            <v>9.2635262992585898E-2</v>
          </cell>
          <cell r="F1578">
            <v>1139590.3600000001</v>
          </cell>
          <cell r="G1578" t="str">
            <v>19993BGAME</v>
          </cell>
          <cell r="H1578" t="str">
            <v>19993ME</v>
          </cell>
        </row>
        <row r="1579">
          <cell r="D1579">
            <v>0.13312386812915733</v>
          </cell>
          <cell r="F1579">
            <v>3000000</v>
          </cell>
          <cell r="G1579" t="str">
            <v>19993BISMN</v>
          </cell>
          <cell r="H1579" t="str">
            <v>19993MN</v>
          </cell>
        </row>
        <row r="1580">
          <cell r="D1580">
            <v>7.7875731116997082E-2</v>
          </cell>
          <cell r="F1580">
            <v>700000</v>
          </cell>
          <cell r="G1580" t="str">
            <v>19993BMEME</v>
          </cell>
          <cell r="H1580" t="str">
            <v>19993ME</v>
          </cell>
        </row>
        <row r="1581">
          <cell r="D1581">
            <v>8.5595390721358466E-2</v>
          </cell>
          <cell r="F1581">
            <v>11000000</v>
          </cell>
          <cell r="G1581" t="str">
            <v>19993BNBME</v>
          </cell>
          <cell r="H1581" t="str">
            <v>19993ME</v>
          </cell>
        </row>
        <row r="1582">
          <cell r="D1582">
            <v>0.13628105892357217</v>
          </cell>
          <cell r="F1582">
            <v>118950000</v>
          </cell>
          <cell r="G1582" t="str">
            <v>19993BNBMN</v>
          </cell>
          <cell r="H1582" t="str">
            <v>19993MN</v>
          </cell>
        </row>
        <row r="1583">
          <cell r="D1583">
            <v>8.5285561568488918E-2</v>
          </cell>
          <cell r="F1583">
            <v>270000</v>
          </cell>
          <cell r="G1583" t="str">
            <v>19993BREME</v>
          </cell>
          <cell r="H1583" t="str">
            <v>19993ME</v>
          </cell>
        </row>
        <row r="1584">
          <cell r="D1584">
            <v>7.5804922709423461E-2</v>
          </cell>
          <cell r="F1584">
            <v>12506076.390000001</v>
          </cell>
          <cell r="G1584" t="str">
            <v>19993BSCME</v>
          </cell>
          <cell r="H1584" t="str">
            <v>19993ME</v>
          </cell>
        </row>
        <row r="1585">
          <cell r="D1585">
            <v>8.3609619291763512E-2</v>
          </cell>
          <cell r="F1585">
            <v>7004583.580000001</v>
          </cell>
          <cell r="G1585" t="str">
            <v>19993BSOME</v>
          </cell>
          <cell r="H1585" t="str">
            <v>19993ME</v>
          </cell>
        </row>
        <row r="1586">
          <cell r="D1586">
            <v>0.14202127655531196</v>
          </cell>
          <cell r="F1586">
            <v>36597133.670000002</v>
          </cell>
          <cell r="G1586" t="str">
            <v>19993BSOMN</v>
          </cell>
          <cell r="H1586" t="str">
            <v>19993MN</v>
          </cell>
        </row>
        <row r="1587">
          <cell r="D1587">
            <v>8.5898930580280447E-2</v>
          </cell>
          <cell r="F1587">
            <v>24500875</v>
          </cell>
          <cell r="G1587" t="str">
            <v>19993BCRME</v>
          </cell>
          <cell r="H1587" t="str">
            <v>19993ME</v>
          </cell>
        </row>
        <row r="1588">
          <cell r="D1588">
            <v>0.1335671342222948</v>
          </cell>
          <cell r="F1588">
            <v>23000000</v>
          </cell>
          <cell r="G1588" t="str">
            <v>19993BCRMN</v>
          </cell>
          <cell r="H1588" t="str">
            <v>19993MN</v>
          </cell>
        </row>
        <row r="1589">
          <cell r="D1589">
            <v>8.5946471652053949E-2</v>
          </cell>
          <cell r="F1589">
            <v>14001979.84</v>
          </cell>
          <cell r="G1589" t="str">
            <v>19993BUNME</v>
          </cell>
          <cell r="H1589" t="str">
            <v>19993ME</v>
          </cell>
        </row>
        <row r="1590">
          <cell r="D1590">
            <v>0.14367444074274593</v>
          </cell>
          <cell r="F1590">
            <v>1877957.61</v>
          </cell>
          <cell r="G1590" t="str">
            <v>19993BUNMN</v>
          </cell>
          <cell r="H1590" t="str">
            <v>19993MN</v>
          </cell>
        </row>
        <row r="1591">
          <cell r="D1591">
            <v>8.0207211750032981E-2</v>
          </cell>
          <cell r="F1591">
            <v>9300000</v>
          </cell>
          <cell r="G1591" t="str">
            <v>19993BCTME</v>
          </cell>
          <cell r="H1591" t="str">
            <v>19993ME</v>
          </cell>
        </row>
        <row r="1592">
          <cell r="D1592">
            <v>9.4893056113740437E-2</v>
          </cell>
          <cell r="F1592">
            <v>300000</v>
          </cell>
          <cell r="G1592" t="str">
            <v>19993OTROSME</v>
          </cell>
          <cell r="H1592" t="str">
            <v>19993ME</v>
          </cell>
        </row>
        <row r="1593">
          <cell r="D1593">
            <v>8.7278678876301724E-2</v>
          </cell>
          <cell r="F1593">
            <v>5885777.8600000003</v>
          </cell>
          <cell r="G1593" t="str">
            <v>19993OTROSME</v>
          </cell>
          <cell r="H1593" t="str">
            <v>19993ME</v>
          </cell>
        </row>
        <row r="1594">
          <cell r="D1594">
            <v>0.15258395401920144</v>
          </cell>
          <cell r="F1594">
            <v>12603500</v>
          </cell>
          <cell r="G1594" t="str">
            <v>19993OTROSMN</v>
          </cell>
          <cell r="H1594" t="str">
            <v>19993MN</v>
          </cell>
        </row>
        <row r="1595">
          <cell r="D1595">
            <v>0.10846162689917326</v>
          </cell>
          <cell r="F1595">
            <v>6000000</v>
          </cell>
          <cell r="G1595" t="str">
            <v>19994BBAME</v>
          </cell>
          <cell r="H1595" t="str">
            <v>19994ME</v>
          </cell>
        </row>
        <row r="1596">
          <cell r="D1596">
            <v>0.15657942985323006</v>
          </cell>
          <cell r="F1596">
            <v>14507854.17</v>
          </cell>
          <cell r="G1596" t="str">
            <v>19994BBAMN</v>
          </cell>
          <cell r="H1596" t="str">
            <v>19994MN</v>
          </cell>
        </row>
        <row r="1597">
          <cell r="D1597">
            <v>0.14281558991837034</v>
          </cell>
          <cell r="F1597">
            <v>7000000</v>
          </cell>
          <cell r="G1597" t="str">
            <v>19994BECMN</v>
          </cell>
          <cell r="H1597" t="str">
            <v>19994MN</v>
          </cell>
        </row>
        <row r="1598">
          <cell r="D1598">
            <v>8.7443307277639826E-2</v>
          </cell>
          <cell r="F1598">
            <v>4827662.7300000004</v>
          </cell>
          <cell r="G1598" t="str">
            <v>19994BGAME</v>
          </cell>
          <cell r="H1598" t="str">
            <v>19994ME</v>
          </cell>
        </row>
        <row r="1599">
          <cell r="D1599">
            <v>0.13662362065066097</v>
          </cell>
          <cell r="F1599">
            <v>4350122.1399999997</v>
          </cell>
          <cell r="G1599" t="str">
            <v>19994BGAMN</v>
          </cell>
          <cell r="H1599" t="str">
            <v>19994MN</v>
          </cell>
        </row>
        <row r="1600">
          <cell r="D1600">
            <v>8.3498639760975185E-2</v>
          </cell>
          <cell r="F1600">
            <v>5202000</v>
          </cell>
          <cell r="G1600" t="str">
            <v>19994BISME</v>
          </cell>
          <cell r="H1600" t="str">
            <v>19994ME</v>
          </cell>
        </row>
        <row r="1601">
          <cell r="D1601">
            <v>0.13001673084711951</v>
          </cell>
          <cell r="F1601">
            <v>9200000</v>
          </cell>
          <cell r="G1601" t="str">
            <v>19994BISMN</v>
          </cell>
          <cell r="H1601" t="str">
            <v>19994MN</v>
          </cell>
        </row>
        <row r="1602">
          <cell r="D1602">
            <v>0.13756220263921817</v>
          </cell>
          <cell r="F1602">
            <v>17000000</v>
          </cell>
          <cell r="G1602" t="str">
            <v>19994BMEMN</v>
          </cell>
          <cell r="H1602" t="str">
            <v>19994MN</v>
          </cell>
        </row>
        <row r="1603">
          <cell r="D1603">
            <v>7.7806033042292999E-2</v>
          </cell>
          <cell r="F1603">
            <v>26603645.829999998</v>
          </cell>
          <cell r="G1603" t="str">
            <v>19994BNBME</v>
          </cell>
          <cell r="H1603" t="str">
            <v>19994ME</v>
          </cell>
        </row>
        <row r="1604">
          <cell r="D1604">
            <v>0.1331238681291573</v>
          </cell>
          <cell r="F1604">
            <v>2000000</v>
          </cell>
          <cell r="G1604" t="str">
            <v>19994BNBMN</v>
          </cell>
          <cell r="H1604" t="str">
            <v>19994MN</v>
          </cell>
        </row>
        <row r="1605">
          <cell r="D1605">
            <v>7.7833668312682347E-2</v>
          </cell>
          <cell r="F1605">
            <v>500000</v>
          </cell>
          <cell r="G1605" t="str">
            <v>19994BSCME</v>
          </cell>
          <cell r="H1605" t="str">
            <v>19994ME</v>
          </cell>
        </row>
        <row r="1606">
          <cell r="D1606">
            <v>8.5109588431124594E-2</v>
          </cell>
          <cell r="F1606">
            <v>3512981.12</v>
          </cell>
          <cell r="G1606" t="str">
            <v>19994BSOME</v>
          </cell>
          <cell r="H1606" t="str">
            <v>19994ME</v>
          </cell>
        </row>
        <row r="1607">
          <cell r="D1607">
            <v>0.14097130665510466</v>
          </cell>
          <cell r="F1607">
            <v>101004133.73000002</v>
          </cell>
          <cell r="G1607" t="str">
            <v>19994BSOMN</v>
          </cell>
          <cell r="H1607" t="str">
            <v>19994MN</v>
          </cell>
        </row>
        <row r="1608">
          <cell r="D1608">
            <v>8.2983333125641601E-2</v>
          </cell>
          <cell r="F1608">
            <v>5700000</v>
          </cell>
          <cell r="G1608" t="str">
            <v>19994BCRME</v>
          </cell>
          <cell r="H1608" t="str">
            <v>19994ME</v>
          </cell>
        </row>
        <row r="1609">
          <cell r="D1609">
            <v>0.12738423264005228</v>
          </cell>
          <cell r="F1609">
            <v>25000000</v>
          </cell>
          <cell r="G1609" t="str">
            <v>19994BCRMN</v>
          </cell>
          <cell r="H1609" t="str">
            <v>19994MN</v>
          </cell>
        </row>
        <row r="1610">
          <cell r="D1610">
            <v>8.6423036857074864E-2</v>
          </cell>
          <cell r="F1610">
            <v>6222308.6099999985</v>
          </cell>
          <cell r="G1610" t="str">
            <v>19994BUNME</v>
          </cell>
          <cell r="H1610" t="str">
            <v>19994ME</v>
          </cell>
        </row>
        <row r="1611">
          <cell r="D1611">
            <v>0.14367444074274596</v>
          </cell>
          <cell r="F1611">
            <v>2699084.63</v>
          </cell>
          <cell r="G1611" t="str">
            <v>19994BUNMN</v>
          </cell>
          <cell r="H1611" t="str">
            <v>19994MN</v>
          </cell>
        </row>
        <row r="1612">
          <cell r="D1612">
            <v>7.7555901152957199E-2</v>
          </cell>
          <cell r="F1612">
            <v>6200000</v>
          </cell>
          <cell r="G1612" t="str">
            <v>19994BCTME</v>
          </cell>
          <cell r="H1612" t="str">
            <v>19994ME</v>
          </cell>
        </row>
        <row r="1613">
          <cell r="D1613">
            <v>0.13499773242096008</v>
          </cell>
          <cell r="F1613">
            <v>7500000</v>
          </cell>
          <cell r="G1613" t="str">
            <v>19994BCTMN</v>
          </cell>
          <cell r="H1613" t="str">
            <v>19994MN</v>
          </cell>
        </row>
        <row r="1614">
          <cell r="D1614">
            <v>8.9454562993036682E-2</v>
          </cell>
          <cell r="F1614">
            <v>9188555.5199999996</v>
          </cell>
          <cell r="G1614" t="str">
            <v>19994OTROSME</v>
          </cell>
          <cell r="H1614" t="str">
            <v>19994ME</v>
          </cell>
        </row>
        <row r="1615">
          <cell r="D1615">
            <v>0.16190859704409821</v>
          </cell>
          <cell r="F1615">
            <v>12854062.189999999</v>
          </cell>
          <cell r="G1615" t="str">
            <v>19994OTROSMN</v>
          </cell>
          <cell r="H1615" t="str">
            <v>19994MN</v>
          </cell>
        </row>
        <row r="1616">
          <cell r="D1616">
            <v>0.15210973729568739</v>
          </cell>
          <cell r="F1616">
            <v>16000000</v>
          </cell>
          <cell r="G1616" t="str">
            <v>19995BECMN</v>
          </cell>
          <cell r="H1616" t="str">
            <v>19995MN</v>
          </cell>
        </row>
        <row r="1617">
          <cell r="D1617">
            <v>9.2980160151317034E-2</v>
          </cell>
          <cell r="F1617">
            <v>10280035.699999999</v>
          </cell>
          <cell r="G1617" t="str">
            <v>19995BGAME</v>
          </cell>
          <cell r="H1617" t="str">
            <v>19995ME</v>
          </cell>
        </row>
        <row r="1618">
          <cell r="D1618">
            <v>0.13241604641527638</v>
          </cell>
          <cell r="F1618">
            <v>2374602.58</v>
          </cell>
          <cell r="G1618" t="str">
            <v>19995BGAMN</v>
          </cell>
          <cell r="H1618" t="str">
            <v>19995MN</v>
          </cell>
        </row>
        <row r="1619">
          <cell r="D1619">
            <v>8.7586648737794481E-2</v>
          </cell>
          <cell r="F1619">
            <v>19100777.780000001</v>
          </cell>
          <cell r="G1619" t="str">
            <v>19995BISME</v>
          </cell>
          <cell r="H1619" t="str">
            <v>19995ME</v>
          </cell>
        </row>
        <row r="1620">
          <cell r="D1620">
            <v>0.16172541654837325</v>
          </cell>
          <cell r="F1620">
            <v>5000000</v>
          </cell>
          <cell r="G1620" t="str">
            <v>19995BISMN</v>
          </cell>
          <cell r="H1620" t="str">
            <v>19995MN</v>
          </cell>
        </row>
        <row r="1621">
          <cell r="D1621">
            <v>8.2999506807509782E-2</v>
          </cell>
          <cell r="F1621">
            <v>722868.25</v>
          </cell>
          <cell r="G1621" t="str">
            <v>19995BMEME</v>
          </cell>
          <cell r="H1621" t="str">
            <v>19995ME</v>
          </cell>
        </row>
        <row r="1622">
          <cell r="D1622">
            <v>0.13784753554709198</v>
          </cell>
          <cell r="F1622">
            <v>33000000</v>
          </cell>
          <cell r="G1622" t="str">
            <v>19995BMEMN</v>
          </cell>
          <cell r="H1622" t="str">
            <v>19995MN</v>
          </cell>
        </row>
        <row r="1623">
          <cell r="D1623">
            <v>8.2799034132011604E-2</v>
          </cell>
          <cell r="F1623">
            <v>19903125</v>
          </cell>
          <cell r="G1623" t="str">
            <v>19995BNBME</v>
          </cell>
          <cell r="H1623" t="str">
            <v>19995ME</v>
          </cell>
        </row>
        <row r="1624">
          <cell r="D1624">
            <v>0.14251384178079535</v>
          </cell>
          <cell r="F1624">
            <v>14900000</v>
          </cell>
          <cell r="G1624" t="str">
            <v>19995BNBMN</v>
          </cell>
          <cell r="H1624" t="str">
            <v>19995MN</v>
          </cell>
        </row>
        <row r="1625">
          <cell r="D1625">
            <v>8.6500250522483446E-2</v>
          </cell>
          <cell r="F1625">
            <v>700000</v>
          </cell>
          <cell r="G1625" t="str">
            <v>19995BREME</v>
          </cell>
          <cell r="H1625" t="str">
            <v>19995ME</v>
          </cell>
        </row>
        <row r="1626">
          <cell r="D1626">
            <v>0.13866824087941199</v>
          </cell>
          <cell r="F1626">
            <v>2300000</v>
          </cell>
          <cell r="G1626" t="str">
            <v>19995BREMN</v>
          </cell>
          <cell r="H1626" t="str">
            <v>19995MN</v>
          </cell>
        </row>
        <row r="1627">
          <cell r="D1627">
            <v>8.3322128391889225E-2</v>
          </cell>
          <cell r="F1627">
            <v>4801250</v>
          </cell>
          <cell r="G1627" t="str">
            <v>19995BSOME</v>
          </cell>
          <cell r="H1627" t="str">
            <v>19995ME</v>
          </cell>
        </row>
        <row r="1628">
          <cell r="D1628">
            <v>0.14795969297432995</v>
          </cell>
          <cell r="F1628">
            <v>73415961.469999999</v>
          </cell>
          <cell r="G1628" t="str">
            <v>19995BSOMN</v>
          </cell>
          <cell r="H1628" t="str">
            <v>19995MN</v>
          </cell>
        </row>
        <row r="1629">
          <cell r="D1629">
            <v>8.3228750504075605E-2</v>
          </cell>
          <cell r="F1629">
            <v>14300000</v>
          </cell>
          <cell r="G1629" t="str">
            <v>19995BCRME</v>
          </cell>
          <cell r="H1629" t="str">
            <v>19995ME</v>
          </cell>
        </row>
        <row r="1630">
          <cell r="D1630">
            <v>0.14416763843435929</v>
          </cell>
          <cell r="F1630">
            <v>64001125</v>
          </cell>
          <cell r="G1630" t="str">
            <v>19995BCRMN</v>
          </cell>
          <cell r="H1630" t="str">
            <v>19995MN</v>
          </cell>
        </row>
        <row r="1631">
          <cell r="D1631">
            <v>9.743012110231794E-2</v>
          </cell>
          <cell r="F1631">
            <v>5209262.42</v>
          </cell>
          <cell r="G1631" t="str">
            <v>19995BUNME</v>
          </cell>
          <cell r="H1631" t="str">
            <v>19995ME</v>
          </cell>
        </row>
        <row r="1632">
          <cell r="D1632">
            <v>8.028147146112101E-2</v>
          </cell>
          <cell r="F1632">
            <v>11200000</v>
          </cell>
          <cell r="G1632" t="str">
            <v>19995BCTME</v>
          </cell>
          <cell r="H1632" t="str">
            <v>19995ME</v>
          </cell>
        </row>
        <row r="1633">
          <cell r="D1633">
            <v>0.150040629436901</v>
          </cell>
          <cell r="F1633">
            <v>9500805.5600000005</v>
          </cell>
          <cell r="G1633" t="str">
            <v>19995BCTMN</v>
          </cell>
          <cell r="H1633" t="str">
            <v>19995MN</v>
          </cell>
        </row>
        <row r="1634">
          <cell r="D1634">
            <v>9.0930358141690218E-2</v>
          </cell>
          <cell r="F1634">
            <v>11257293.149999999</v>
          </cell>
          <cell r="G1634" t="str">
            <v>19995OTROSME</v>
          </cell>
          <cell r="H1634" t="str">
            <v>19995ME</v>
          </cell>
        </row>
        <row r="1635">
          <cell r="D1635">
            <v>0.1628157868530361</v>
          </cell>
          <cell r="F1635">
            <v>19574675.07</v>
          </cell>
          <cell r="G1635" t="str">
            <v>19995OTROSMN</v>
          </cell>
          <cell r="H1635" t="str">
            <v>19995MN</v>
          </cell>
        </row>
        <row r="1636">
          <cell r="D1636">
            <v>0.15227454427817669</v>
          </cell>
          <cell r="F1636">
            <v>2000000</v>
          </cell>
          <cell r="G1636" t="str">
            <v>19996BECMN</v>
          </cell>
          <cell r="H1636" t="str">
            <v>19996MN</v>
          </cell>
        </row>
        <row r="1637">
          <cell r="D1637">
            <v>9.790078876622603E-2</v>
          </cell>
          <cell r="F1637">
            <v>8309997.2800000003</v>
          </cell>
          <cell r="G1637" t="str">
            <v>19996BGAME</v>
          </cell>
          <cell r="H1637" t="str">
            <v>19996ME</v>
          </cell>
        </row>
        <row r="1638">
          <cell r="D1638">
            <v>0.13803248161387716</v>
          </cell>
          <cell r="F1638">
            <v>2399338.02</v>
          </cell>
          <cell r="G1638" t="str">
            <v>19996BGAMN</v>
          </cell>
          <cell r="H1638" t="str">
            <v>19996MN</v>
          </cell>
        </row>
        <row r="1639">
          <cell r="D1639">
            <v>0.13057465295999568</v>
          </cell>
          <cell r="F1639">
            <v>21100000</v>
          </cell>
          <cell r="G1639" t="str">
            <v>19996BISMN</v>
          </cell>
          <cell r="H1639" t="str">
            <v>19996MN</v>
          </cell>
        </row>
        <row r="1640">
          <cell r="D1640">
            <v>8.3492063953559195E-2</v>
          </cell>
          <cell r="F1640">
            <v>9828879.4400000013</v>
          </cell>
          <cell r="G1640" t="str">
            <v>19996BMEME</v>
          </cell>
          <cell r="H1640" t="str">
            <v>19996ME</v>
          </cell>
        </row>
        <row r="1641">
          <cell r="D1641">
            <v>0.14716887106406651</v>
          </cell>
          <cell r="F1641">
            <v>13000000</v>
          </cell>
          <cell r="G1641" t="str">
            <v>19996BMEMN</v>
          </cell>
          <cell r="H1641" t="str">
            <v>19996MN</v>
          </cell>
        </row>
        <row r="1642">
          <cell r="D1642">
            <v>9.7502465504265709E-2</v>
          </cell>
          <cell r="F1642">
            <v>9000000</v>
          </cell>
          <cell r="G1642" t="str">
            <v>19996BNBME</v>
          </cell>
          <cell r="H1642" t="str">
            <v>19996ME</v>
          </cell>
        </row>
        <row r="1643">
          <cell r="D1643">
            <v>0.14203033892283157</v>
          </cell>
          <cell r="F1643">
            <v>70500000</v>
          </cell>
          <cell r="G1643" t="str">
            <v>19996BNBMN</v>
          </cell>
          <cell r="H1643" t="str">
            <v>19996MN</v>
          </cell>
        </row>
        <row r="1644">
          <cell r="D1644">
            <v>0.141971931732395</v>
          </cell>
          <cell r="F1644">
            <v>15300000</v>
          </cell>
          <cell r="G1644" t="str">
            <v>19996BREMN</v>
          </cell>
          <cell r="H1644" t="str">
            <v>19996MN</v>
          </cell>
        </row>
        <row r="1645">
          <cell r="D1645">
            <v>0.10986930943559901</v>
          </cell>
          <cell r="F1645">
            <v>7000000</v>
          </cell>
          <cell r="G1645" t="str">
            <v>19996BSCME</v>
          </cell>
          <cell r="H1645" t="str">
            <v>19996ME</v>
          </cell>
        </row>
        <row r="1646">
          <cell r="D1646">
            <v>0.12011268103072308</v>
          </cell>
          <cell r="F1646">
            <v>9511906.1899999995</v>
          </cell>
          <cell r="G1646" t="str">
            <v>19996BSOME</v>
          </cell>
          <cell r="H1646" t="str">
            <v>19996ME</v>
          </cell>
        </row>
        <row r="1647">
          <cell r="D1647">
            <v>0.15431435913893887</v>
          </cell>
          <cell r="F1647">
            <v>38205533.609999999</v>
          </cell>
          <cell r="G1647" t="str">
            <v>19996BSOMN</v>
          </cell>
          <cell r="H1647" t="str">
            <v>19996MN</v>
          </cell>
        </row>
        <row r="1648">
          <cell r="D1648">
            <v>0.10845180264712317</v>
          </cell>
          <cell r="F1648">
            <v>2000000</v>
          </cell>
          <cell r="G1648" t="str">
            <v>19996BCRME</v>
          </cell>
          <cell r="H1648" t="str">
            <v>19996ME</v>
          </cell>
        </row>
        <row r="1649">
          <cell r="D1649">
            <v>0.14213723821936114</v>
          </cell>
          <cell r="F1649">
            <v>42000000</v>
          </cell>
          <cell r="G1649" t="str">
            <v>19996BCRMN</v>
          </cell>
          <cell r="H1649" t="str">
            <v>19996MN</v>
          </cell>
        </row>
        <row r="1650">
          <cell r="D1650">
            <v>0.10810457178061826</v>
          </cell>
          <cell r="F1650">
            <v>15213822.480000002</v>
          </cell>
          <cell r="G1650" t="str">
            <v>19996BUNME</v>
          </cell>
          <cell r="H1650" t="str">
            <v>19996ME</v>
          </cell>
        </row>
        <row r="1651">
          <cell r="D1651">
            <v>0.11614694739819309</v>
          </cell>
          <cell r="F1651">
            <v>1300000</v>
          </cell>
          <cell r="G1651" t="str">
            <v>19996BUNMN</v>
          </cell>
          <cell r="H1651" t="str">
            <v>19996MN</v>
          </cell>
        </row>
        <row r="1652">
          <cell r="D1652">
            <v>0.10473954045919324</v>
          </cell>
          <cell r="F1652">
            <v>49904633.75</v>
          </cell>
          <cell r="G1652" t="str">
            <v>19996BCTME</v>
          </cell>
          <cell r="H1652" t="str">
            <v>19996ME</v>
          </cell>
        </row>
        <row r="1653">
          <cell r="D1653">
            <v>0.1392895837579736</v>
          </cell>
          <cell r="F1653">
            <v>76701333.329999998</v>
          </cell>
          <cell r="G1653" t="str">
            <v>19996BCTMN</v>
          </cell>
          <cell r="H1653" t="str">
            <v>19996MN</v>
          </cell>
        </row>
        <row r="1654">
          <cell r="D1654">
            <v>0.10738611750613301</v>
          </cell>
          <cell r="F1654">
            <v>8815632.7799999993</v>
          </cell>
          <cell r="G1654" t="str">
            <v>19996OTROSME</v>
          </cell>
          <cell r="H1654" t="str">
            <v>19996ME</v>
          </cell>
        </row>
        <row r="1655">
          <cell r="D1655">
            <v>0.15473216892845837</v>
          </cell>
          <cell r="F1655">
            <v>1802914.92</v>
          </cell>
          <cell r="G1655" t="str">
            <v>19996OTROSMN</v>
          </cell>
          <cell r="H1655" t="str">
            <v>19996MN</v>
          </cell>
        </row>
        <row r="1656">
          <cell r="D1656">
            <v>8.3277439925637742E-2</v>
          </cell>
          <cell r="F1656">
            <v>500000</v>
          </cell>
          <cell r="G1656" t="str">
            <v>19997BDBME</v>
          </cell>
          <cell r="H1656" t="str">
            <v>19997ME</v>
          </cell>
        </row>
        <row r="1657">
          <cell r="D1657">
            <v>0.13481612316921196</v>
          </cell>
          <cell r="F1657">
            <v>7700000</v>
          </cell>
          <cell r="G1657" t="str">
            <v>19997BECMN</v>
          </cell>
          <cell r="H1657" t="str">
            <v>19997MN</v>
          </cell>
        </row>
        <row r="1658">
          <cell r="D1658">
            <v>9.1548338600639656E-2</v>
          </cell>
          <cell r="F1658">
            <v>3027842.67</v>
          </cell>
          <cell r="G1658" t="str">
            <v>19997BGAME</v>
          </cell>
          <cell r="H1658" t="str">
            <v>19997ME</v>
          </cell>
        </row>
        <row r="1659">
          <cell r="D1659">
            <v>0.14295764513116463</v>
          </cell>
          <cell r="F1659">
            <v>9026197.2599999998</v>
          </cell>
          <cell r="G1659" t="str">
            <v>19997BGAMN</v>
          </cell>
          <cell r="H1659" t="str">
            <v>19997MN</v>
          </cell>
        </row>
        <row r="1660">
          <cell r="D1660">
            <v>0.13483020246851915</v>
          </cell>
          <cell r="F1660">
            <v>35300000</v>
          </cell>
          <cell r="G1660" t="str">
            <v>19997BISMN</v>
          </cell>
          <cell r="H1660" t="str">
            <v>19997MN</v>
          </cell>
        </row>
        <row r="1661">
          <cell r="D1661">
            <v>8.1458202026721077E-2</v>
          </cell>
          <cell r="F1661">
            <v>3033498.9</v>
          </cell>
          <cell r="G1661" t="str">
            <v>19997BMEME</v>
          </cell>
          <cell r="H1661" t="str">
            <v>19997ME</v>
          </cell>
        </row>
        <row r="1662">
          <cell r="D1662">
            <v>0.14450782087118075</v>
          </cell>
          <cell r="F1662">
            <v>2000000</v>
          </cell>
          <cell r="G1662" t="str">
            <v>19997BMEMN</v>
          </cell>
          <cell r="H1662" t="str">
            <v>19997MN</v>
          </cell>
        </row>
        <row r="1663">
          <cell r="D1663">
            <v>8.4381455977782946E-2</v>
          </cell>
          <cell r="F1663">
            <v>3500000</v>
          </cell>
          <cell r="G1663" t="str">
            <v>19997BNBME</v>
          </cell>
          <cell r="H1663" t="str">
            <v>19997ME</v>
          </cell>
        </row>
        <row r="1664">
          <cell r="D1664">
            <v>0.14235122705880926</v>
          </cell>
          <cell r="F1664">
            <v>42006750</v>
          </cell>
          <cell r="G1664" t="str">
            <v>19997BNBMN</v>
          </cell>
          <cell r="H1664" t="str">
            <v>19997MN</v>
          </cell>
        </row>
        <row r="1665">
          <cell r="D1665">
            <v>0.12185283551491755</v>
          </cell>
          <cell r="F1665">
            <v>4200000</v>
          </cell>
          <cell r="G1665" t="str">
            <v>19997BREMN</v>
          </cell>
          <cell r="H1665" t="str">
            <v>19997MN</v>
          </cell>
        </row>
        <row r="1666">
          <cell r="D1666">
            <v>7.633051849691995E-2</v>
          </cell>
          <cell r="F1666">
            <v>7000000</v>
          </cell>
          <cell r="G1666" t="str">
            <v>19997BSCME</v>
          </cell>
          <cell r="H1666" t="str">
            <v>19997ME</v>
          </cell>
        </row>
        <row r="1667">
          <cell r="D1667">
            <v>0.14450782087118075</v>
          </cell>
          <cell r="F1667">
            <v>10000000</v>
          </cell>
          <cell r="G1667" t="str">
            <v>19997BSCMN</v>
          </cell>
          <cell r="H1667" t="str">
            <v>19997MN</v>
          </cell>
        </row>
        <row r="1668">
          <cell r="D1668">
            <v>9.3708985429279607E-2</v>
          </cell>
          <cell r="F1668">
            <v>2002875</v>
          </cell>
          <cell r="G1668" t="str">
            <v>19997BSOME</v>
          </cell>
          <cell r="H1668" t="str">
            <v>19997ME</v>
          </cell>
        </row>
        <row r="1669">
          <cell r="D1669">
            <v>0.15817781025592817</v>
          </cell>
          <cell r="F1669">
            <v>62935585.93</v>
          </cell>
          <cell r="G1669" t="str">
            <v>19997BSOMN</v>
          </cell>
          <cell r="H1669" t="str">
            <v>19997MN</v>
          </cell>
        </row>
        <row r="1670">
          <cell r="D1670">
            <v>7.3695965084270482E-2</v>
          </cell>
          <cell r="F1670">
            <v>8000205.5600000005</v>
          </cell>
          <cell r="G1670" t="str">
            <v>19997BCRME</v>
          </cell>
          <cell r="H1670" t="str">
            <v>19997ME</v>
          </cell>
        </row>
        <row r="1671">
          <cell r="D1671">
            <v>0.14331969890252114</v>
          </cell>
          <cell r="F1671">
            <v>68613446.090000004</v>
          </cell>
          <cell r="G1671" t="str">
            <v>19997BCRMN</v>
          </cell>
          <cell r="H1671" t="str">
            <v>19997MN</v>
          </cell>
        </row>
        <row r="1672">
          <cell r="D1672">
            <v>8.2270566699094452E-2</v>
          </cell>
          <cell r="F1672">
            <v>9452938.9600000009</v>
          </cell>
          <cell r="G1672" t="str">
            <v>19997BUNME</v>
          </cell>
          <cell r="H1672" t="str">
            <v>19997ME</v>
          </cell>
        </row>
        <row r="1673">
          <cell r="D1673">
            <v>8.1113498300483478E-2</v>
          </cell>
          <cell r="F1673">
            <v>24900000</v>
          </cell>
          <cell r="G1673" t="str">
            <v>19997BCTME</v>
          </cell>
          <cell r="H1673" t="str">
            <v>19997ME</v>
          </cell>
        </row>
        <row r="1674">
          <cell r="D1674">
            <v>0.13961913487164881</v>
          </cell>
          <cell r="F1674">
            <v>33300000</v>
          </cell>
          <cell r="G1674" t="str">
            <v>19997BCTMN</v>
          </cell>
          <cell r="H1674" t="str">
            <v>19997MN</v>
          </cell>
        </row>
        <row r="1675">
          <cell r="D1675">
            <v>9.7877623334613501E-2</v>
          </cell>
          <cell r="F1675">
            <v>10015125.57</v>
          </cell>
          <cell r="G1675" t="str">
            <v>19997OTROSME</v>
          </cell>
          <cell r="H1675" t="str">
            <v>19997ME</v>
          </cell>
        </row>
        <row r="1676">
          <cell r="D1676">
            <v>6.1842010452714508E-2</v>
          </cell>
          <cell r="F1676">
            <v>1200000</v>
          </cell>
          <cell r="G1676" t="str">
            <v>19998BDBME</v>
          </cell>
          <cell r="H1676" t="str">
            <v>19998ME</v>
          </cell>
        </row>
        <row r="1677">
          <cell r="D1677">
            <v>0.1293574939614334</v>
          </cell>
          <cell r="F1677">
            <v>3000000</v>
          </cell>
          <cell r="G1677" t="str">
            <v>19998BECMN</v>
          </cell>
          <cell r="H1677" t="str">
            <v>19998MN</v>
          </cell>
        </row>
        <row r="1678">
          <cell r="D1678">
            <v>6.3531826954835585E-2</v>
          </cell>
          <cell r="F1678">
            <v>1500000</v>
          </cell>
          <cell r="G1678" t="str">
            <v>19998BGAME</v>
          </cell>
          <cell r="H1678" t="str">
            <v>19998ME</v>
          </cell>
        </row>
        <row r="1679">
          <cell r="D1679">
            <v>0.1331238681291573</v>
          </cell>
          <cell r="F1679">
            <v>3000000</v>
          </cell>
          <cell r="G1679" t="str">
            <v>19998BGAMN</v>
          </cell>
          <cell r="H1679" t="str">
            <v>19998MN</v>
          </cell>
        </row>
        <row r="1680">
          <cell r="D1680">
            <v>6.4027030327825932E-2</v>
          </cell>
          <cell r="F1680">
            <v>3900000</v>
          </cell>
          <cell r="G1680" t="str">
            <v>19998BISME</v>
          </cell>
          <cell r="H1680" t="str">
            <v>19998ME</v>
          </cell>
        </row>
        <row r="1681">
          <cell r="D1681">
            <v>0.13294442855763777</v>
          </cell>
          <cell r="F1681">
            <v>36710416.670000002</v>
          </cell>
          <cell r="G1681" t="str">
            <v>19998BISMN</v>
          </cell>
          <cell r="H1681" t="str">
            <v>19998MN</v>
          </cell>
        </row>
        <row r="1682">
          <cell r="D1682">
            <v>8.8390905892635083E-2</v>
          </cell>
          <cell r="F1682">
            <v>1341449.1599999999</v>
          </cell>
          <cell r="G1682" t="str">
            <v>19998BMEME</v>
          </cell>
          <cell r="H1682" t="str">
            <v>19998ME</v>
          </cell>
        </row>
        <row r="1683">
          <cell r="D1683">
            <v>0.12722349283869802</v>
          </cell>
          <cell r="F1683">
            <v>23000000</v>
          </cell>
          <cell r="G1683" t="str">
            <v>19998BMEMN</v>
          </cell>
          <cell r="H1683" t="str">
            <v>19998MN</v>
          </cell>
        </row>
        <row r="1684">
          <cell r="D1684">
            <v>6.9823490445842129E-2</v>
          </cell>
          <cell r="F1684">
            <v>2500000</v>
          </cell>
          <cell r="G1684" t="str">
            <v>19998BNBME</v>
          </cell>
          <cell r="H1684" t="str">
            <v>19998ME</v>
          </cell>
        </row>
        <row r="1685">
          <cell r="D1685">
            <v>0.12744138348338047</v>
          </cell>
          <cell r="F1685">
            <v>26000000</v>
          </cell>
          <cell r="G1685" t="str">
            <v>19998BNBMN</v>
          </cell>
          <cell r="H1685" t="str">
            <v>19998MN</v>
          </cell>
        </row>
        <row r="1686">
          <cell r="D1686">
            <v>7.5184957891700543E-2</v>
          </cell>
          <cell r="F1686">
            <v>245000</v>
          </cell>
          <cell r="G1686" t="str">
            <v>19998BREME</v>
          </cell>
          <cell r="H1686" t="str">
            <v>19998ME</v>
          </cell>
        </row>
        <row r="1687">
          <cell r="D1687">
            <v>7.4401380090660996E-2</v>
          </cell>
          <cell r="F1687">
            <v>15319228.73</v>
          </cell>
          <cell r="G1687" t="str">
            <v>19998BSOME</v>
          </cell>
          <cell r="H1687" t="str">
            <v>19998ME</v>
          </cell>
        </row>
        <row r="1688">
          <cell r="D1688">
            <v>0.15901074433185786</v>
          </cell>
          <cell r="F1688">
            <v>27384403.100000001</v>
          </cell>
          <cell r="G1688" t="str">
            <v>19998BSOMN</v>
          </cell>
          <cell r="H1688" t="str">
            <v>19998MN</v>
          </cell>
        </row>
        <row r="1689">
          <cell r="D1689">
            <v>5.126014873337037E-2</v>
          </cell>
          <cell r="F1689">
            <v>2000000</v>
          </cell>
          <cell r="G1689" t="str">
            <v>19998BCRME</v>
          </cell>
          <cell r="H1689" t="str">
            <v>19998ME</v>
          </cell>
        </row>
        <row r="1690">
          <cell r="D1690">
            <v>0.1339175466592244</v>
          </cell>
          <cell r="F1690">
            <v>48835153.649999999</v>
          </cell>
          <cell r="G1690" t="str">
            <v>19998BCRMN</v>
          </cell>
          <cell r="H1690" t="str">
            <v>19998MN</v>
          </cell>
        </row>
        <row r="1691">
          <cell r="D1691">
            <v>6.7399187914706504E-2</v>
          </cell>
          <cell r="F1691">
            <v>28116306.340000004</v>
          </cell>
          <cell r="G1691" t="str">
            <v>19998BUNME</v>
          </cell>
          <cell r="H1691" t="str">
            <v>19998ME</v>
          </cell>
        </row>
        <row r="1692">
          <cell r="D1692">
            <v>0.13207399900346739</v>
          </cell>
          <cell r="F1692">
            <v>31600000</v>
          </cell>
          <cell r="G1692" t="str">
            <v>19998BUNMN</v>
          </cell>
          <cell r="H1692" t="str">
            <v>19998MN</v>
          </cell>
        </row>
        <row r="1693">
          <cell r="D1693">
            <v>6.1650354626910306E-2</v>
          </cell>
          <cell r="F1693">
            <v>11000000</v>
          </cell>
          <cell r="G1693" t="str">
            <v>19998BCTME</v>
          </cell>
          <cell r="H1693" t="str">
            <v>19998ME</v>
          </cell>
        </row>
        <row r="1694">
          <cell r="D1694">
            <v>0.12924818805324093</v>
          </cell>
          <cell r="F1694">
            <v>73600000</v>
          </cell>
          <cell r="G1694" t="str">
            <v>19998BCTMN</v>
          </cell>
          <cell r="H1694" t="str">
            <v>19998MN</v>
          </cell>
        </row>
        <row r="1695">
          <cell r="D1695">
            <v>8.246095875811961E-2</v>
          </cell>
          <cell r="F1695">
            <v>7533517.4900000002</v>
          </cell>
          <cell r="G1695" t="str">
            <v>19998OTROSME</v>
          </cell>
          <cell r="H1695" t="str">
            <v>19998ME</v>
          </cell>
        </row>
        <row r="1696">
          <cell r="D1696">
            <v>0.16359956815550747</v>
          </cell>
          <cell r="F1696">
            <v>2703075.97</v>
          </cell>
          <cell r="G1696" t="str">
            <v>19998OTROSMN</v>
          </cell>
          <cell r="H1696" t="str">
            <v>19998MN</v>
          </cell>
        </row>
        <row r="1697">
          <cell r="D1697">
            <v>6.6081970077254956E-2</v>
          </cell>
          <cell r="F1697">
            <v>600000</v>
          </cell>
          <cell r="G1697" t="str">
            <v>19999BDBME</v>
          </cell>
          <cell r="H1697" t="str">
            <v>19999ME</v>
          </cell>
        </row>
        <row r="1698">
          <cell r="D1698">
            <v>6.3653081785687113E-2</v>
          </cell>
          <cell r="F1698">
            <v>500000</v>
          </cell>
          <cell r="G1698" t="str">
            <v>19999BECME</v>
          </cell>
          <cell r="H1698" t="str">
            <v>19999ME</v>
          </cell>
        </row>
        <row r="1699">
          <cell r="D1699">
            <v>0.12129598444432221</v>
          </cell>
          <cell r="F1699">
            <v>19900000</v>
          </cell>
          <cell r="G1699" t="str">
            <v>19999BECMN</v>
          </cell>
          <cell r="H1699" t="str">
            <v>19999MN</v>
          </cell>
        </row>
        <row r="1700">
          <cell r="D1700">
            <v>6.5095394034020787E-2</v>
          </cell>
          <cell r="F1700">
            <v>4153866.67</v>
          </cell>
          <cell r="G1700" t="str">
            <v>19999BGAME</v>
          </cell>
          <cell r="H1700" t="str">
            <v>19999ME</v>
          </cell>
        </row>
        <row r="1701">
          <cell r="D1701">
            <v>0.12990397238658874</v>
          </cell>
          <cell r="F1701">
            <v>4200520.83</v>
          </cell>
          <cell r="G1701" t="str">
            <v>19999BGAMN</v>
          </cell>
          <cell r="H1701" t="str">
            <v>19999MN</v>
          </cell>
        </row>
        <row r="1702">
          <cell r="D1702">
            <v>6.3191434184377435E-2</v>
          </cell>
          <cell r="F1702">
            <v>19500000</v>
          </cell>
          <cell r="G1702" t="str">
            <v>19999BISME</v>
          </cell>
          <cell r="H1702" t="str">
            <v>19999ME</v>
          </cell>
        </row>
        <row r="1703">
          <cell r="D1703">
            <v>0.12485873878280725</v>
          </cell>
          <cell r="F1703">
            <v>11600000</v>
          </cell>
          <cell r="G1703" t="str">
            <v>19999BISMN</v>
          </cell>
          <cell r="H1703" t="str">
            <v>19999MN</v>
          </cell>
        </row>
        <row r="1704">
          <cell r="D1704">
            <v>6.3709295722779377E-2</v>
          </cell>
          <cell r="F1704">
            <v>18551624.25</v>
          </cell>
          <cell r="G1704" t="str">
            <v>19999BMEME</v>
          </cell>
          <cell r="H1704" t="str">
            <v>19999ME</v>
          </cell>
        </row>
        <row r="1705">
          <cell r="D1705">
            <v>0.10889498928918848</v>
          </cell>
          <cell r="F1705">
            <v>18000000</v>
          </cell>
          <cell r="G1705" t="str">
            <v>19999BMEMN</v>
          </cell>
          <cell r="H1705" t="str">
            <v>19999MN</v>
          </cell>
        </row>
        <row r="1706">
          <cell r="D1706">
            <v>6.1875277766780409E-2</v>
          </cell>
          <cell r="F1706">
            <v>8500000</v>
          </cell>
          <cell r="G1706" t="str">
            <v>19999BNBME</v>
          </cell>
          <cell r="H1706" t="str">
            <v>19999ME</v>
          </cell>
        </row>
        <row r="1707">
          <cell r="D1707">
            <v>6.182062442372338E-2</v>
          </cell>
          <cell r="F1707">
            <v>60000</v>
          </cell>
          <cell r="G1707" t="str">
            <v>19999BREME</v>
          </cell>
          <cell r="H1707" t="str">
            <v>19999ME</v>
          </cell>
        </row>
        <row r="1708">
          <cell r="D1708">
            <v>0.1149843627362295</v>
          </cell>
          <cell r="F1708">
            <v>5300000</v>
          </cell>
          <cell r="G1708" t="str">
            <v>19999BREMN</v>
          </cell>
          <cell r="H1708" t="str">
            <v>19999MN</v>
          </cell>
        </row>
        <row r="1709">
          <cell r="D1709">
            <v>6.1775051545753003E-2</v>
          </cell>
          <cell r="F1709">
            <v>5000000</v>
          </cell>
          <cell r="G1709" t="str">
            <v>19999BSCME</v>
          </cell>
          <cell r="H1709" t="str">
            <v>19999ME</v>
          </cell>
        </row>
        <row r="1710">
          <cell r="D1710">
            <v>7.1893984420542234E-2</v>
          </cell>
          <cell r="F1710">
            <v>22927225.240000002</v>
          </cell>
          <cell r="G1710" t="str">
            <v>19999BSOME</v>
          </cell>
          <cell r="H1710" t="str">
            <v>19999ME</v>
          </cell>
        </row>
        <row r="1711">
          <cell r="D1711">
            <v>0.15446404225565197</v>
          </cell>
          <cell r="F1711">
            <v>27814812.5</v>
          </cell>
          <cell r="G1711" t="str">
            <v>19999BSOMN</v>
          </cell>
          <cell r="H1711" t="str">
            <v>19999MN</v>
          </cell>
        </row>
        <row r="1712">
          <cell r="D1712">
            <v>6.7144939181274788E-2</v>
          </cell>
          <cell r="F1712">
            <v>4000000</v>
          </cell>
          <cell r="G1712" t="str">
            <v>19999BCRME</v>
          </cell>
          <cell r="H1712" t="str">
            <v>19999ME</v>
          </cell>
        </row>
        <row r="1713">
          <cell r="D1713">
            <v>0.11844903326342787</v>
          </cell>
          <cell r="F1713">
            <v>70013250</v>
          </cell>
          <cell r="G1713" t="str">
            <v>19999BCRMN</v>
          </cell>
          <cell r="H1713" t="str">
            <v>19999MN</v>
          </cell>
        </row>
        <row r="1714">
          <cell r="D1714">
            <v>6.5561581681581146E-2</v>
          </cell>
          <cell r="F1714">
            <v>5565557.7400000002</v>
          </cell>
          <cell r="G1714" t="str">
            <v>19999BUNME</v>
          </cell>
          <cell r="H1714" t="str">
            <v>19999ME</v>
          </cell>
        </row>
        <row r="1715">
          <cell r="D1715">
            <v>5.9330611103433802E-2</v>
          </cell>
          <cell r="F1715">
            <v>50502708.340000004</v>
          </cell>
          <cell r="G1715" t="str">
            <v>19999BCTME</v>
          </cell>
          <cell r="H1715" t="str">
            <v>19999ME</v>
          </cell>
        </row>
        <row r="1716">
          <cell r="D1716">
            <v>0.12657291924814545</v>
          </cell>
          <cell r="F1716">
            <v>16400000</v>
          </cell>
          <cell r="G1716" t="str">
            <v>19999BCTMN</v>
          </cell>
          <cell r="H1716" t="str">
            <v>19999MN</v>
          </cell>
        </row>
        <row r="1717">
          <cell r="D1717">
            <v>0.13295215060588808</v>
          </cell>
          <cell r="F1717">
            <v>2355675</v>
          </cell>
          <cell r="G1717" t="str">
            <v>19999OTROSMN</v>
          </cell>
          <cell r="H1717" t="str">
            <v>19999MN</v>
          </cell>
        </row>
        <row r="1718">
          <cell r="D1718">
            <v>7.7185778398960458E-2</v>
          </cell>
          <cell r="F1718">
            <v>4107290.98</v>
          </cell>
          <cell r="G1718" t="str">
            <v>19999OTROSME</v>
          </cell>
          <cell r="H1718" t="str">
            <v>19999ME</v>
          </cell>
        </row>
        <row r="1719">
          <cell r="D1719">
            <v>0.13591469579482771</v>
          </cell>
          <cell r="F1719">
            <v>5300000</v>
          </cell>
          <cell r="G1719" t="str">
            <v>19999OTROSMN</v>
          </cell>
          <cell r="H1719" t="str">
            <v>19999MN</v>
          </cell>
        </row>
        <row r="1720">
          <cell r="D1720">
            <v>7.9846093616204428E-2</v>
          </cell>
          <cell r="F1720">
            <v>2200000</v>
          </cell>
          <cell r="G1720" t="str">
            <v>199910BECME</v>
          </cell>
          <cell r="H1720" t="str">
            <v>199910ME</v>
          </cell>
        </row>
        <row r="1721">
          <cell r="D1721">
            <v>0.13616940565579377</v>
          </cell>
          <cell r="F1721">
            <v>7100000</v>
          </cell>
          <cell r="G1721" t="str">
            <v>199910BECMN</v>
          </cell>
          <cell r="H1721" t="str">
            <v>199910MN</v>
          </cell>
        </row>
        <row r="1722">
          <cell r="D1722">
            <v>7.2500883211043643E-2</v>
          </cell>
          <cell r="F1722">
            <v>500000</v>
          </cell>
          <cell r="G1722" t="str">
            <v>199910BGAME</v>
          </cell>
          <cell r="H1722" t="str">
            <v>199910ME</v>
          </cell>
        </row>
        <row r="1723">
          <cell r="D1723">
            <v>0.11853848813545721</v>
          </cell>
          <cell r="F1723">
            <v>9800305.5600000005</v>
          </cell>
          <cell r="G1723" t="str">
            <v>199910BGAMN</v>
          </cell>
          <cell r="H1723" t="str">
            <v>199910MN</v>
          </cell>
        </row>
        <row r="1724">
          <cell r="D1724">
            <v>0.12298093607588383</v>
          </cell>
          <cell r="F1724">
            <v>32416762.279999997</v>
          </cell>
          <cell r="G1724" t="str">
            <v>199910BISMN</v>
          </cell>
          <cell r="H1724" t="str">
            <v>199910MN</v>
          </cell>
        </row>
        <row r="1725">
          <cell r="D1725">
            <v>7.5367364057496403E-2</v>
          </cell>
          <cell r="F1725">
            <v>22162860.080000002</v>
          </cell>
          <cell r="G1725" t="str">
            <v>199910BMEME</v>
          </cell>
          <cell r="H1725" t="str">
            <v>199910ME</v>
          </cell>
        </row>
        <row r="1726">
          <cell r="D1726">
            <v>0.1233720842482974</v>
          </cell>
          <cell r="F1726">
            <v>43861098.740000002</v>
          </cell>
          <cell r="G1726" t="str">
            <v>199910BMEMN</v>
          </cell>
          <cell r="H1726" t="str">
            <v>199910MN</v>
          </cell>
        </row>
        <row r="1727">
          <cell r="D1727">
            <v>8.0390847579108152E-2</v>
          </cell>
          <cell r="F1727">
            <v>3200000</v>
          </cell>
          <cell r="G1727" t="str">
            <v>199910BNBME</v>
          </cell>
          <cell r="H1727" t="str">
            <v>199910ME</v>
          </cell>
        </row>
        <row r="1728">
          <cell r="D1728">
            <v>0.11625931476385176</v>
          </cell>
          <cell r="F1728">
            <v>18500000</v>
          </cell>
          <cell r="G1728" t="str">
            <v>199910BNBMN</v>
          </cell>
          <cell r="H1728" t="str">
            <v>199910MN</v>
          </cell>
        </row>
        <row r="1729">
          <cell r="D1729">
            <v>8.3277439925637742E-2</v>
          </cell>
          <cell r="F1729">
            <v>50000</v>
          </cell>
          <cell r="G1729" t="str">
            <v>199910BREME</v>
          </cell>
          <cell r="H1729" t="str">
            <v>199910ME</v>
          </cell>
        </row>
        <row r="1730">
          <cell r="D1730">
            <v>7.7733614735694179E-2</v>
          </cell>
          <cell r="F1730">
            <v>4000000</v>
          </cell>
          <cell r="G1730" t="str">
            <v>199910BSCME</v>
          </cell>
          <cell r="H1730" t="str">
            <v>199910ME</v>
          </cell>
        </row>
        <row r="1731">
          <cell r="D1731">
            <v>0.14161356205581932</v>
          </cell>
          <cell r="F1731">
            <v>10000000</v>
          </cell>
          <cell r="G1731" t="str">
            <v>199910BSCMN</v>
          </cell>
          <cell r="H1731" t="str">
            <v>199910MN</v>
          </cell>
        </row>
        <row r="1732">
          <cell r="D1732">
            <v>7.9032445441246504E-2</v>
          </cell>
          <cell r="F1732">
            <v>25609081.460000001</v>
          </cell>
          <cell r="G1732" t="str">
            <v>199910BSOME</v>
          </cell>
          <cell r="H1732" t="str">
            <v>199910ME</v>
          </cell>
        </row>
        <row r="1733">
          <cell r="D1733">
            <v>0.15173714293307322</v>
          </cell>
          <cell r="F1733">
            <v>44353428.890000001</v>
          </cell>
          <cell r="G1733" t="str">
            <v>199910BSOMN</v>
          </cell>
          <cell r="H1733" t="str">
            <v>199910MN</v>
          </cell>
        </row>
        <row r="1734">
          <cell r="D1734">
            <v>8.8684307740055437E-2</v>
          </cell>
          <cell r="F1734">
            <v>1500000</v>
          </cell>
          <cell r="G1734" t="str">
            <v>199910BCRME</v>
          </cell>
          <cell r="H1734" t="str">
            <v>199910ME</v>
          </cell>
        </row>
        <row r="1735">
          <cell r="D1735">
            <v>0.12733304450356731</v>
          </cell>
          <cell r="F1735">
            <v>88826049.489999995</v>
          </cell>
          <cell r="G1735" t="str">
            <v>199910BCRMN</v>
          </cell>
          <cell r="H1735" t="str">
            <v>199910MN</v>
          </cell>
        </row>
        <row r="1736">
          <cell r="D1736">
            <v>8.8390905892635097E-2</v>
          </cell>
          <cell r="F1736">
            <v>217135.5</v>
          </cell>
          <cell r="G1736" t="str">
            <v>199910BUNME</v>
          </cell>
          <cell r="H1736" t="str">
            <v>199910ME</v>
          </cell>
        </row>
        <row r="1737">
          <cell r="D1737">
            <v>0.13078946061224994</v>
          </cell>
          <cell r="F1737">
            <v>4000000</v>
          </cell>
          <cell r="G1737" t="str">
            <v>199910BUNMN</v>
          </cell>
          <cell r="H1737" t="str">
            <v>199910MN</v>
          </cell>
        </row>
        <row r="1738">
          <cell r="D1738">
            <v>7.2315293715348505E-2</v>
          </cell>
          <cell r="F1738">
            <v>8600000</v>
          </cell>
          <cell r="G1738" t="str">
            <v>199910BCTME</v>
          </cell>
          <cell r="H1738" t="str">
            <v>199910ME</v>
          </cell>
        </row>
        <row r="1739">
          <cell r="D1739">
            <v>0.12251018403764791</v>
          </cell>
          <cell r="F1739">
            <v>18000000</v>
          </cell>
          <cell r="G1739" t="str">
            <v>199910BCTMN</v>
          </cell>
          <cell r="H1739" t="str">
            <v>199910MN</v>
          </cell>
        </row>
        <row r="1740">
          <cell r="D1740">
            <v>8.1891005934641062E-2</v>
          </cell>
          <cell r="F1740">
            <v>1297625.96</v>
          </cell>
          <cell r="G1740" t="str">
            <v>199910OTROSME</v>
          </cell>
          <cell r="H1740" t="str">
            <v>199910ME</v>
          </cell>
        </row>
        <row r="1741">
          <cell r="D1741">
            <v>0.13306707421778471</v>
          </cell>
          <cell r="F1741">
            <v>1600000</v>
          </cell>
          <cell r="G1741" t="str">
            <v>199910OTROSMN</v>
          </cell>
          <cell r="H1741" t="str">
            <v>199910MN</v>
          </cell>
        </row>
        <row r="1742">
          <cell r="D1742">
            <v>8.109526442810977E-2</v>
          </cell>
          <cell r="F1742">
            <v>500000</v>
          </cell>
          <cell r="G1742" t="str">
            <v>199911BECME</v>
          </cell>
          <cell r="H1742" t="str">
            <v>199911ME</v>
          </cell>
        </row>
        <row r="1743">
          <cell r="D1743">
            <v>0.13266666621424614</v>
          </cell>
          <cell r="F1743">
            <v>34180000</v>
          </cell>
          <cell r="G1743" t="str">
            <v>199911BECMN</v>
          </cell>
          <cell r="H1743" t="str">
            <v>199911MN</v>
          </cell>
        </row>
        <row r="1744">
          <cell r="D1744">
            <v>8.1755387887160871E-2</v>
          </cell>
          <cell r="F1744">
            <v>5100000</v>
          </cell>
          <cell r="G1744" t="str">
            <v>199911BGAME</v>
          </cell>
          <cell r="H1744" t="str">
            <v>199911ME</v>
          </cell>
        </row>
        <row r="1745">
          <cell r="D1745">
            <v>0.1231329860932882</v>
          </cell>
          <cell r="F1745">
            <v>10100063.890000001</v>
          </cell>
          <cell r="G1745" t="str">
            <v>199911BGAMN</v>
          </cell>
          <cell r="H1745" t="str">
            <v>199911MN</v>
          </cell>
        </row>
        <row r="1746">
          <cell r="D1746">
            <v>7.4882418799780304E-2</v>
          </cell>
          <cell r="F1746">
            <v>4620500</v>
          </cell>
          <cell r="G1746" t="str">
            <v>199911BISME</v>
          </cell>
          <cell r="H1746" t="str">
            <v>199911ME</v>
          </cell>
        </row>
        <row r="1747">
          <cell r="D1747">
            <v>0.13111121781610952</v>
          </cell>
          <cell r="F1747">
            <v>16700000</v>
          </cell>
          <cell r="G1747" t="str">
            <v>199911BISMN</v>
          </cell>
          <cell r="H1747" t="str">
            <v>199911MN</v>
          </cell>
        </row>
        <row r="1748">
          <cell r="D1748">
            <v>8.1313059784114836E-2</v>
          </cell>
          <cell r="F1748">
            <v>19000208.329999998</v>
          </cell>
          <cell r="G1748" t="str">
            <v>199911BMEME</v>
          </cell>
          <cell r="H1748" t="str">
            <v>199911ME</v>
          </cell>
        </row>
        <row r="1749">
          <cell r="D1749">
            <v>0.13478720595106988</v>
          </cell>
          <cell r="F1749">
            <v>57074765.630000003</v>
          </cell>
          <cell r="G1749" t="str">
            <v>199911BMEMN</v>
          </cell>
          <cell r="H1749" t="str">
            <v>199911MN</v>
          </cell>
        </row>
        <row r="1750">
          <cell r="D1750">
            <v>9.3002764559783915E-2</v>
          </cell>
          <cell r="F1750">
            <v>8507221.7800000012</v>
          </cell>
          <cell r="G1750" t="str">
            <v>199911BNBME</v>
          </cell>
          <cell r="H1750" t="str">
            <v>199911ME</v>
          </cell>
        </row>
        <row r="1751">
          <cell r="D1751">
            <v>0.14563639750529556</v>
          </cell>
          <cell r="F1751">
            <v>15000000</v>
          </cell>
          <cell r="G1751" t="str">
            <v>199911BNBMN</v>
          </cell>
          <cell r="H1751" t="str">
            <v>199911MN</v>
          </cell>
        </row>
        <row r="1752">
          <cell r="D1752">
            <v>8.3277439925637742E-2</v>
          </cell>
          <cell r="F1752">
            <v>80000</v>
          </cell>
          <cell r="G1752" t="str">
            <v>199911BREME</v>
          </cell>
          <cell r="H1752" t="str">
            <v>199911ME</v>
          </cell>
        </row>
        <row r="1753">
          <cell r="D1753">
            <v>0.12747430687757141</v>
          </cell>
          <cell r="F1753">
            <v>1400000</v>
          </cell>
          <cell r="G1753" t="str">
            <v>199911BREMN</v>
          </cell>
          <cell r="H1753" t="str">
            <v>199911MN</v>
          </cell>
        </row>
        <row r="1754">
          <cell r="D1754">
            <v>7.9194501522055649E-2</v>
          </cell>
          <cell r="F1754">
            <v>6000000</v>
          </cell>
          <cell r="G1754" t="str">
            <v>199911BSCME</v>
          </cell>
          <cell r="H1754" t="str">
            <v>199911ME</v>
          </cell>
        </row>
        <row r="1755">
          <cell r="D1755">
            <v>0.1274517726408535</v>
          </cell>
          <cell r="F1755">
            <v>6000000</v>
          </cell>
          <cell r="G1755" t="str">
            <v>199911BSCMN</v>
          </cell>
          <cell r="H1755" t="str">
            <v>199911MN</v>
          </cell>
        </row>
        <row r="1756">
          <cell r="D1756">
            <v>8.6681627293022812E-2</v>
          </cell>
          <cell r="F1756">
            <v>13739040.909999998</v>
          </cell>
          <cell r="G1756" t="str">
            <v>199911BSOME</v>
          </cell>
          <cell r="H1756" t="str">
            <v>199911ME</v>
          </cell>
        </row>
        <row r="1757">
          <cell r="D1757">
            <v>0.1483901386682546</v>
          </cell>
          <cell r="F1757">
            <v>28853196.52</v>
          </cell>
          <cell r="G1757" t="str">
            <v>199911BSOMN</v>
          </cell>
          <cell r="H1757" t="str">
            <v>199911MN</v>
          </cell>
        </row>
        <row r="1758">
          <cell r="D1758">
            <v>8.0032508278575956E-2</v>
          </cell>
          <cell r="F1758">
            <v>8500312.5</v>
          </cell>
          <cell r="G1758" t="str">
            <v>199911BCRME</v>
          </cell>
          <cell r="H1758" t="str">
            <v>199911ME</v>
          </cell>
        </row>
        <row r="1759">
          <cell r="D1759">
            <v>0.12661023277303707</v>
          </cell>
          <cell r="F1759">
            <v>241772410.08000001</v>
          </cell>
          <cell r="G1759" t="str">
            <v>199911BCRMN</v>
          </cell>
          <cell r="H1759" t="str">
            <v>199911MN</v>
          </cell>
        </row>
        <row r="1760">
          <cell r="D1760">
            <v>7.7875731116997082E-2</v>
          </cell>
          <cell r="F1760">
            <v>500000</v>
          </cell>
          <cell r="G1760" t="str">
            <v>199911BUNME</v>
          </cell>
          <cell r="H1760" t="str">
            <v>199911ME</v>
          </cell>
        </row>
        <row r="1761">
          <cell r="D1761">
            <v>0.13024849596109322</v>
          </cell>
          <cell r="F1761">
            <v>5000000</v>
          </cell>
          <cell r="G1761" t="str">
            <v>199911BUNMN</v>
          </cell>
          <cell r="H1761" t="str">
            <v>199911MN</v>
          </cell>
        </row>
        <row r="1762">
          <cell r="D1762">
            <v>7.9395706463849858E-2</v>
          </cell>
          <cell r="F1762">
            <v>22293179.350000001</v>
          </cell>
          <cell r="G1762" t="str">
            <v>199911BCTME</v>
          </cell>
          <cell r="H1762" t="str">
            <v>199911ME</v>
          </cell>
        </row>
        <row r="1763">
          <cell r="D1763">
            <v>0.12741739330375851</v>
          </cell>
          <cell r="F1763">
            <v>61513190.710000001</v>
          </cell>
          <cell r="G1763" t="str">
            <v>199911BCTMN</v>
          </cell>
          <cell r="H1763" t="str">
            <v>199911MN</v>
          </cell>
        </row>
        <row r="1764">
          <cell r="D1764">
            <v>9.408822126067351E-2</v>
          </cell>
          <cell r="F1764">
            <v>400000</v>
          </cell>
          <cell r="G1764" t="str">
            <v>199911OTROSME</v>
          </cell>
          <cell r="H1764" t="str">
            <v>199911ME</v>
          </cell>
        </row>
        <row r="1765">
          <cell r="D1765">
            <v>8.7326517471551776E-2</v>
          </cell>
          <cell r="F1765">
            <v>2130744.44</v>
          </cell>
          <cell r="G1765" t="str">
            <v>199911OTROSME</v>
          </cell>
          <cell r="H1765" t="str">
            <v>199911ME</v>
          </cell>
        </row>
        <row r="1766">
          <cell r="D1766">
            <v>0.13584783125121244</v>
          </cell>
          <cell r="F1766">
            <v>1403404.47</v>
          </cell>
          <cell r="G1766" t="str">
            <v>199911OTROSMN</v>
          </cell>
          <cell r="H1766" t="str">
            <v>199911MN</v>
          </cell>
        </row>
        <row r="1767">
          <cell r="D1767">
            <v>7.5714617536423834E-2</v>
          </cell>
          <cell r="F1767">
            <v>400000</v>
          </cell>
          <cell r="G1767" t="str">
            <v>199912BDBME</v>
          </cell>
          <cell r="H1767" t="str">
            <v>199912ME</v>
          </cell>
        </row>
        <row r="1768">
          <cell r="D1768">
            <v>8.217734563220358E-2</v>
          </cell>
          <cell r="F1768">
            <v>2000000</v>
          </cell>
          <cell r="G1768" t="str">
            <v>199912BECME</v>
          </cell>
          <cell r="H1768" t="str">
            <v>199912ME</v>
          </cell>
        </row>
        <row r="1769">
          <cell r="D1769">
            <v>0.12424941976634507</v>
          </cell>
          <cell r="F1769">
            <v>30500000</v>
          </cell>
          <cell r="G1769" t="str">
            <v>199912BECMN</v>
          </cell>
          <cell r="H1769" t="str">
            <v>199912MN</v>
          </cell>
        </row>
        <row r="1770">
          <cell r="D1770">
            <v>7.9269670296194694E-2</v>
          </cell>
          <cell r="F1770">
            <v>3000000</v>
          </cell>
          <cell r="G1770" t="str">
            <v>199912BGAME</v>
          </cell>
          <cell r="H1770" t="str">
            <v>199912ME</v>
          </cell>
        </row>
        <row r="1771">
          <cell r="D1771">
            <v>7.2500883211043643E-2</v>
          </cell>
          <cell r="F1771">
            <v>500000</v>
          </cell>
          <cell r="G1771" t="str">
            <v>199912BISME</v>
          </cell>
          <cell r="H1771" t="str">
            <v>199912ME</v>
          </cell>
        </row>
        <row r="1772">
          <cell r="D1772">
            <v>0.11920982273860112</v>
          </cell>
          <cell r="F1772">
            <v>30272674.259999998</v>
          </cell>
          <cell r="G1772" t="str">
            <v>199912BISMN</v>
          </cell>
          <cell r="H1772" t="str">
            <v>199912MN</v>
          </cell>
        </row>
        <row r="1773">
          <cell r="D1773">
            <v>7.6352238818850532E-2</v>
          </cell>
          <cell r="F1773">
            <v>10097625.039999999</v>
          </cell>
          <cell r="G1773" t="str">
            <v>199912BMEME</v>
          </cell>
          <cell r="H1773" t="str">
            <v>199912ME</v>
          </cell>
        </row>
        <row r="1774">
          <cell r="D1774">
            <v>0.12827436321911651</v>
          </cell>
          <cell r="F1774">
            <v>88422596.379999995</v>
          </cell>
          <cell r="G1774" t="str">
            <v>199912BMEMN</v>
          </cell>
          <cell r="H1774" t="str">
            <v>199912MN</v>
          </cell>
        </row>
        <row r="1775">
          <cell r="D1775">
            <v>7.2823037453208839E-2</v>
          </cell>
          <cell r="F1775">
            <v>10002433.33</v>
          </cell>
          <cell r="G1775" t="str">
            <v>199912BNBME</v>
          </cell>
          <cell r="H1775" t="str">
            <v>199912ME</v>
          </cell>
        </row>
        <row r="1776">
          <cell r="D1776">
            <v>0.12185283551491755</v>
          </cell>
          <cell r="F1776">
            <v>4000000</v>
          </cell>
          <cell r="G1776" t="str">
            <v>199912BNBMN</v>
          </cell>
          <cell r="H1776" t="str">
            <v>199912MN</v>
          </cell>
        </row>
        <row r="1777">
          <cell r="D1777">
            <v>6.9134898550163915E-2</v>
          </cell>
          <cell r="F1777">
            <v>1170000</v>
          </cell>
          <cell r="G1777" t="str">
            <v>199912BREME</v>
          </cell>
          <cell r="H1777" t="str">
            <v>199912ME</v>
          </cell>
        </row>
        <row r="1778">
          <cell r="D1778">
            <v>0.13226967523894767</v>
          </cell>
          <cell r="F1778">
            <v>2000000</v>
          </cell>
          <cell r="G1778" t="str">
            <v>199912BREMN</v>
          </cell>
          <cell r="H1778" t="str">
            <v>199912MN</v>
          </cell>
        </row>
        <row r="1779">
          <cell r="D1779">
            <v>7.2500883211043643E-2</v>
          </cell>
          <cell r="F1779">
            <v>5000000</v>
          </cell>
          <cell r="G1779" t="str">
            <v>199912BSCME</v>
          </cell>
          <cell r="H1779" t="str">
            <v>199912ME</v>
          </cell>
        </row>
        <row r="1780">
          <cell r="D1780">
            <v>8.7877866520313791E-2</v>
          </cell>
          <cell r="F1780">
            <v>15904918.66</v>
          </cell>
          <cell r="G1780" t="str">
            <v>199912BSOME</v>
          </cell>
          <cell r="H1780" t="str">
            <v>199912ME</v>
          </cell>
        </row>
        <row r="1781">
          <cell r="D1781">
            <v>0.1584793792744591</v>
          </cell>
          <cell r="F1781">
            <v>21173973.140000001</v>
          </cell>
          <cell r="G1781" t="str">
            <v>199912BSOMN</v>
          </cell>
          <cell r="H1781" t="str">
            <v>199912MN</v>
          </cell>
        </row>
        <row r="1782">
          <cell r="D1782">
            <v>7.823138943692852E-2</v>
          </cell>
          <cell r="F1782">
            <v>6000416.6699999999</v>
          </cell>
          <cell r="G1782" t="str">
            <v>199912BCRME</v>
          </cell>
          <cell r="H1782" t="str">
            <v>199912ME</v>
          </cell>
        </row>
        <row r="1783">
          <cell r="D1783">
            <v>0.1274517726408535</v>
          </cell>
          <cell r="F1783">
            <v>5000000</v>
          </cell>
          <cell r="G1783" t="str">
            <v>199912BCRMN</v>
          </cell>
          <cell r="H1783" t="str">
            <v>199912MN</v>
          </cell>
        </row>
        <row r="1784">
          <cell r="D1784">
            <v>7.1173301881533549E-2</v>
          </cell>
          <cell r="F1784">
            <v>9801717.4099999983</v>
          </cell>
          <cell r="G1784" t="str">
            <v>199912BUNME</v>
          </cell>
          <cell r="H1784" t="str">
            <v>199912ME</v>
          </cell>
        </row>
        <row r="1785">
          <cell r="D1785">
            <v>7.0536620784120652E-2</v>
          </cell>
          <cell r="F1785">
            <v>12400625</v>
          </cell>
          <cell r="G1785" t="str">
            <v>199912BCTME</v>
          </cell>
          <cell r="H1785" t="str">
            <v>199912ME</v>
          </cell>
        </row>
        <row r="1786">
          <cell r="D1786">
            <v>0.12624872792106728</v>
          </cell>
          <cell r="F1786">
            <v>176353706.25</v>
          </cell>
          <cell r="G1786" t="str">
            <v>199912BCTMN</v>
          </cell>
          <cell r="H1786" t="str">
            <v>199912MN</v>
          </cell>
        </row>
        <row r="1787">
          <cell r="D1787">
            <v>9.4137374399486884E-2</v>
          </cell>
          <cell r="F1787">
            <v>400700</v>
          </cell>
          <cell r="G1787" t="str">
            <v>199912OTROSME</v>
          </cell>
          <cell r="H1787" t="str">
            <v>199912ME</v>
          </cell>
        </row>
        <row r="1788">
          <cell r="D1788">
            <v>0.16149219076266602</v>
          </cell>
          <cell r="F1788">
            <v>4015000</v>
          </cell>
          <cell r="G1788" t="str">
            <v>199912OTROSMN</v>
          </cell>
          <cell r="H1788" t="str">
            <v>199912MN</v>
          </cell>
        </row>
        <row r="1789">
          <cell r="D1789">
            <v>7.7632598856031132E-2</v>
          </cell>
          <cell r="F1789">
            <v>180000</v>
          </cell>
          <cell r="G1789" t="str">
            <v>199912OTROSME</v>
          </cell>
          <cell r="H1789" t="str">
            <v>199912ME</v>
          </cell>
        </row>
        <row r="1790">
          <cell r="D1790">
            <v>8.8390905892635083E-2</v>
          </cell>
          <cell r="F1790">
            <v>250000</v>
          </cell>
          <cell r="G1790" t="str">
            <v>199912OTROSME</v>
          </cell>
          <cell r="H1790" t="str">
            <v>199912ME</v>
          </cell>
        </row>
        <row r="1791">
          <cell r="D1791">
            <v>6.3376020755140705E-2</v>
          </cell>
          <cell r="F1791">
            <v>10200000</v>
          </cell>
          <cell r="G1791" t="str">
            <v>20001BECMN</v>
          </cell>
          <cell r="H1791" t="str">
            <v>20001MN</v>
          </cell>
        </row>
        <row r="1792">
          <cell r="D1792">
            <v>4.8118793667879745E-2</v>
          </cell>
          <cell r="F1792">
            <v>5000000</v>
          </cell>
          <cell r="G1792" t="str">
            <v>20001BISMN</v>
          </cell>
          <cell r="H1792" t="str">
            <v>20001MN</v>
          </cell>
        </row>
        <row r="1793">
          <cell r="D1793">
            <v>5.3023635511451651E-2</v>
          </cell>
          <cell r="F1793">
            <v>9000277.7800000012</v>
          </cell>
          <cell r="G1793" t="str">
            <v>20001BMEMN</v>
          </cell>
          <cell r="H1793" t="str">
            <v>20001MN</v>
          </cell>
        </row>
        <row r="1794">
          <cell r="D1794">
            <v>7.2457135685902729E-2</v>
          </cell>
          <cell r="F1794">
            <v>2000000</v>
          </cell>
          <cell r="G1794" t="str">
            <v>20001BNBME</v>
          </cell>
          <cell r="H1794" t="str">
            <v>20001ME</v>
          </cell>
        </row>
        <row r="1795">
          <cell r="D1795">
            <v>5.1267446473456602E-2</v>
          </cell>
          <cell r="F1795">
            <v>6000000</v>
          </cell>
          <cell r="G1795" t="str">
            <v>20001BNBMN</v>
          </cell>
          <cell r="H1795" t="str">
            <v>20001MN</v>
          </cell>
        </row>
        <row r="1796">
          <cell r="D1796">
            <v>4.6024918204611076E-2</v>
          </cell>
          <cell r="F1796">
            <v>200000</v>
          </cell>
          <cell r="G1796" t="str">
            <v>20001BREME</v>
          </cell>
          <cell r="H1796" t="str">
            <v>20001ME</v>
          </cell>
        </row>
        <row r="1797">
          <cell r="D1797">
            <v>8.2491468997778386E-2</v>
          </cell>
          <cell r="F1797">
            <v>3200000</v>
          </cell>
          <cell r="G1797" t="str">
            <v>20001BREMN</v>
          </cell>
          <cell r="H1797" t="str">
            <v>20001MN</v>
          </cell>
        </row>
        <row r="1798">
          <cell r="D1798">
            <v>4.0801525322474941E-2</v>
          </cell>
          <cell r="F1798">
            <v>10000000</v>
          </cell>
          <cell r="G1798" t="str">
            <v>20001BSCMN</v>
          </cell>
          <cell r="H1798" t="str">
            <v>20001MN</v>
          </cell>
        </row>
        <row r="1799">
          <cell r="D1799">
            <v>5.4868933254527338E-2</v>
          </cell>
          <cell r="F1799">
            <v>5500000</v>
          </cell>
          <cell r="G1799" t="str">
            <v>20001BSOME</v>
          </cell>
          <cell r="H1799" t="str">
            <v>20001ME</v>
          </cell>
        </row>
        <row r="1800">
          <cell r="D1800">
            <v>6.5253902224724838E-2</v>
          </cell>
          <cell r="F1800">
            <v>8500118.75</v>
          </cell>
          <cell r="G1800" t="str">
            <v>20001BCRME</v>
          </cell>
          <cell r="H1800" t="str">
            <v>20001ME</v>
          </cell>
        </row>
        <row r="1801">
          <cell r="D1801">
            <v>5.6573981050779376E-2</v>
          </cell>
          <cell r="F1801">
            <v>20000000</v>
          </cell>
          <cell r="G1801" t="str">
            <v>20001BCRMN</v>
          </cell>
          <cell r="H1801" t="str">
            <v>20001MN</v>
          </cell>
        </row>
        <row r="1802">
          <cell r="D1802">
            <v>6.7152763007822802E-2</v>
          </cell>
          <cell r="F1802">
            <v>1001805.56</v>
          </cell>
          <cell r="G1802" t="str">
            <v>20001BUNME</v>
          </cell>
          <cell r="H1802" t="str">
            <v>20001ME</v>
          </cell>
        </row>
        <row r="1803">
          <cell r="D1803">
            <v>3.7564470514636801E-2</v>
          </cell>
          <cell r="F1803">
            <v>21900631.25</v>
          </cell>
          <cell r="G1803" t="str">
            <v>20001BCTME</v>
          </cell>
          <cell r="H1803" t="str">
            <v>20001ME</v>
          </cell>
        </row>
        <row r="1804">
          <cell r="D1804">
            <v>5.8366108342637536E-2</v>
          </cell>
          <cell r="F1804">
            <v>206049872.59</v>
          </cell>
          <cell r="G1804" t="str">
            <v>20001BCTMN</v>
          </cell>
          <cell r="H1804" t="str">
            <v>20001MN</v>
          </cell>
        </row>
        <row r="1805">
          <cell r="D1805">
            <v>5.1267446473456602E-2</v>
          </cell>
          <cell r="F1805">
            <v>1500000</v>
          </cell>
          <cell r="G1805" t="str">
            <v>20002BDBME</v>
          </cell>
          <cell r="H1805" t="str">
            <v>20002ME</v>
          </cell>
        </row>
        <row r="1806">
          <cell r="D1806">
            <v>4.7065181650100429E-2</v>
          </cell>
          <cell r="F1806">
            <v>170000</v>
          </cell>
          <cell r="G1806" t="str">
            <v>20002BECME</v>
          </cell>
          <cell r="H1806" t="str">
            <v>20002ME</v>
          </cell>
        </row>
        <row r="1807">
          <cell r="D1807">
            <v>6.3676899769762846E-2</v>
          </cell>
          <cell r="F1807">
            <v>9700000</v>
          </cell>
          <cell r="G1807" t="str">
            <v>20002BECMN</v>
          </cell>
          <cell r="H1807" t="str">
            <v>20002MN</v>
          </cell>
        </row>
        <row r="1808">
          <cell r="D1808">
            <v>6.3467854422424516E-2</v>
          </cell>
          <cell r="F1808">
            <v>30500486.109999999</v>
          </cell>
          <cell r="G1808" t="str">
            <v>20002BGAMN</v>
          </cell>
          <cell r="H1808" t="str">
            <v>20002MN</v>
          </cell>
        </row>
        <row r="1809">
          <cell r="D1809">
            <v>4.7182608212032517E-2</v>
          </cell>
          <cell r="F1809">
            <v>14801000</v>
          </cell>
          <cell r="G1809" t="str">
            <v>20002BISME</v>
          </cell>
          <cell r="H1809" t="str">
            <v>20002ME</v>
          </cell>
        </row>
        <row r="1810">
          <cell r="D1810">
            <v>6.5246220262103333E-2</v>
          </cell>
          <cell r="F1810">
            <v>30201944.439999998</v>
          </cell>
          <cell r="G1810" t="str">
            <v>20002BISMN</v>
          </cell>
          <cell r="H1810" t="str">
            <v>20002MN</v>
          </cell>
        </row>
        <row r="1811">
          <cell r="D1811">
            <v>4.6021976999030878E-2</v>
          </cell>
          <cell r="F1811">
            <v>2000000</v>
          </cell>
          <cell r="G1811" t="str">
            <v>20002BMEME</v>
          </cell>
          <cell r="H1811" t="str">
            <v>20002ME</v>
          </cell>
        </row>
        <row r="1812">
          <cell r="D1812">
            <v>5.1267446473456602E-2</v>
          </cell>
          <cell r="F1812">
            <v>5000000</v>
          </cell>
          <cell r="G1812" t="str">
            <v>20002BMEMN</v>
          </cell>
          <cell r="H1812" t="str">
            <v>20002MN</v>
          </cell>
        </row>
        <row r="1813">
          <cell r="D1813">
            <v>4.658502139266129E-2</v>
          </cell>
          <cell r="F1813">
            <v>3300000</v>
          </cell>
          <cell r="G1813" t="str">
            <v>20002BNBME</v>
          </cell>
          <cell r="H1813" t="str">
            <v>20002ME</v>
          </cell>
        </row>
        <row r="1814">
          <cell r="D1814">
            <v>9.3431551304995183E-2</v>
          </cell>
          <cell r="F1814">
            <v>28157111.109999999</v>
          </cell>
          <cell r="G1814" t="str">
            <v>20002BREMN</v>
          </cell>
          <cell r="H1814" t="str">
            <v>20002MN</v>
          </cell>
        </row>
        <row r="1815">
          <cell r="D1815">
            <v>8.6751244444431386E-2</v>
          </cell>
          <cell r="F1815">
            <v>37003958.329999998</v>
          </cell>
          <cell r="G1815" t="str">
            <v>20002BSCMN</v>
          </cell>
          <cell r="H1815" t="str">
            <v>20002MN</v>
          </cell>
        </row>
        <row r="1816">
          <cell r="D1816">
            <v>5.1191358554062621E-2</v>
          </cell>
          <cell r="F1816">
            <v>5802916.6699999999</v>
          </cell>
          <cell r="G1816" t="str">
            <v>20002BSOME</v>
          </cell>
          <cell r="H1816" t="str">
            <v>20002ME</v>
          </cell>
        </row>
        <row r="1817">
          <cell r="D1817">
            <v>4.9832729319846704E-2</v>
          </cell>
          <cell r="F1817">
            <v>29000000</v>
          </cell>
          <cell r="G1817" t="str">
            <v>20002BCRME</v>
          </cell>
          <cell r="H1817" t="str">
            <v>20002ME</v>
          </cell>
        </row>
        <row r="1818">
          <cell r="D1818">
            <v>0.12125932813801565</v>
          </cell>
          <cell r="F1818">
            <v>1000000</v>
          </cell>
          <cell r="G1818" t="str">
            <v>20002BUNMN</v>
          </cell>
          <cell r="H1818" t="str">
            <v>20002MN</v>
          </cell>
        </row>
        <row r="1819">
          <cell r="D1819">
            <v>4.3344149699035717E-2</v>
          </cell>
          <cell r="F1819">
            <v>41503767.200000003</v>
          </cell>
          <cell r="G1819" t="str">
            <v>20002BCTME</v>
          </cell>
          <cell r="H1819" t="str">
            <v>20002ME</v>
          </cell>
        </row>
        <row r="1820">
          <cell r="D1820">
            <v>6.3331557888570422E-2</v>
          </cell>
          <cell r="F1820">
            <v>258765589.01000002</v>
          </cell>
          <cell r="G1820" t="str">
            <v>20002BCTMN</v>
          </cell>
          <cell r="H1820" t="str">
            <v>20002MN</v>
          </cell>
        </row>
        <row r="1821">
          <cell r="D1821">
            <v>5.7785529201378694E-2</v>
          </cell>
          <cell r="F1821">
            <v>900000</v>
          </cell>
          <cell r="G1821" t="str">
            <v>20002OTROSME</v>
          </cell>
          <cell r="H1821" t="str">
            <v>20002ME</v>
          </cell>
        </row>
        <row r="1822">
          <cell r="D1822">
            <v>6.2789792985900234E-2</v>
          </cell>
          <cell r="F1822">
            <v>4700000</v>
          </cell>
          <cell r="G1822" t="str">
            <v>20003BDBME</v>
          </cell>
          <cell r="H1822" t="str">
            <v>20003ME</v>
          </cell>
        </row>
        <row r="1823">
          <cell r="D1823">
            <v>0.1048498712897088</v>
          </cell>
          <cell r="F1823">
            <v>4800000</v>
          </cell>
          <cell r="G1823" t="str">
            <v>20003BDBMN</v>
          </cell>
          <cell r="H1823" t="str">
            <v>20003MN</v>
          </cell>
        </row>
        <row r="1824">
          <cell r="D1824">
            <v>6.7152763007822802E-2</v>
          </cell>
          <cell r="F1824">
            <v>200000</v>
          </cell>
          <cell r="G1824" t="str">
            <v>20003BECME</v>
          </cell>
          <cell r="H1824" t="str">
            <v>20003ME</v>
          </cell>
        </row>
        <row r="1825">
          <cell r="D1825">
            <v>7.3249071341685248E-2</v>
          </cell>
          <cell r="F1825">
            <v>12000000</v>
          </cell>
          <cell r="G1825" t="str">
            <v>20003BECMN</v>
          </cell>
          <cell r="H1825" t="str">
            <v>20003MN</v>
          </cell>
        </row>
        <row r="1826">
          <cell r="D1826">
            <v>5.9186588480098029E-2</v>
          </cell>
          <cell r="F1826">
            <v>4000500</v>
          </cell>
          <cell r="G1826" t="str">
            <v>20003BGAME</v>
          </cell>
          <cell r="H1826" t="str">
            <v>20003ME</v>
          </cell>
        </row>
        <row r="1827">
          <cell r="D1827">
            <v>6.6264736788474915E-2</v>
          </cell>
          <cell r="F1827">
            <v>1500000</v>
          </cell>
          <cell r="G1827" t="str">
            <v>20003BGAMN</v>
          </cell>
          <cell r="H1827" t="str">
            <v>20003MN</v>
          </cell>
        </row>
        <row r="1828">
          <cell r="D1828">
            <v>5.3431616011988939E-2</v>
          </cell>
          <cell r="F1828">
            <v>5500197.9199999999</v>
          </cell>
          <cell r="G1828" t="str">
            <v>20003BISME</v>
          </cell>
          <cell r="H1828" t="str">
            <v>20003ME</v>
          </cell>
        </row>
        <row r="1829">
          <cell r="D1829">
            <v>5.3274448235587024E-2</v>
          </cell>
          <cell r="F1829">
            <v>36501527.780000001</v>
          </cell>
          <cell r="G1829" t="str">
            <v>20003BMEMN</v>
          </cell>
          <cell r="H1829" t="str">
            <v>20003MN</v>
          </cell>
        </row>
        <row r="1830">
          <cell r="D1830">
            <v>5.6459584452582513E-2</v>
          </cell>
          <cell r="F1830">
            <v>33000972.219999999</v>
          </cell>
          <cell r="G1830" t="str">
            <v>20003BNBME</v>
          </cell>
          <cell r="H1830" t="str">
            <v>20003ME</v>
          </cell>
        </row>
        <row r="1831">
          <cell r="D1831">
            <v>6.332459273459419E-2</v>
          </cell>
          <cell r="F1831">
            <v>78007583.790000007</v>
          </cell>
          <cell r="G1831" t="str">
            <v>20003BNBMN</v>
          </cell>
          <cell r="H1831" t="str">
            <v>20003MN</v>
          </cell>
        </row>
        <row r="1832">
          <cell r="D1832">
            <v>6.3990381829326801E-2</v>
          </cell>
          <cell r="F1832">
            <v>700000</v>
          </cell>
          <cell r="G1832" t="str">
            <v>20003BREME</v>
          </cell>
          <cell r="H1832" t="str">
            <v>20003ME</v>
          </cell>
        </row>
        <row r="1833">
          <cell r="D1833">
            <v>6.2001031820237751E-2</v>
          </cell>
          <cell r="F1833">
            <v>31402430.799999997</v>
          </cell>
          <cell r="G1833" t="str">
            <v>20003BREMN</v>
          </cell>
          <cell r="H1833" t="str">
            <v>20003MN</v>
          </cell>
        </row>
        <row r="1834">
          <cell r="D1834">
            <v>6.9575312842032944E-2</v>
          </cell>
          <cell r="F1834">
            <v>18000000</v>
          </cell>
          <cell r="G1834" t="str">
            <v>20003BSCMN</v>
          </cell>
          <cell r="H1834" t="str">
            <v>20003MN</v>
          </cell>
        </row>
        <row r="1835">
          <cell r="D1835">
            <v>5.634763756501554E-2</v>
          </cell>
          <cell r="F1835">
            <v>9110256.0899999999</v>
          </cell>
          <cell r="G1835" t="str">
            <v>20003BSOME</v>
          </cell>
          <cell r="H1835" t="str">
            <v>20003ME</v>
          </cell>
        </row>
        <row r="1836">
          <cell r="D1836">
            <v>0.10471306744129683</v>
          </cell>
          <cell r="F1836">
            <v>1000000</v>
          </cell>
          <cell r="G1836" t="str">
            <v>20003BSOMN</v>
          </cell>
          <cell r="H1836" t="str">
            <v>20003MN</v>
          </cell>
        </row>
        <row r="1837">
          <cell r="D1837">
            <v>6.0362161269603989E-2</v>
          </cell>
          <cell r="F1837">
            <v>19401361.109999999</v>
          </cell>
          <cell r="G1837" t="str">
            <v>20003BCRME</v>
          </cell>
          <cell r="H1837" t="str">
            <v>20003ME</v>
          </cell>
        </row>
        <row r="1838">
          <cell r="D1838">
            <v>6.7152763007822802E-2</v>
          </cell>
          <cell r="F1838">
            <v>5000000</v>
          </cell>
          <cell r="G1838" t="str">
            <v>20003BCRMN</v>
          </cell>
          <cell r="H1838" t="str">
            <v>20003MN</v>
          </cell>
        </row>
        <row r="1839">
          <cell r="D1839">
            <v>5.0454172314107135E-2</v>
          </cell>
          <cell r="F1839">
            <v>52859417.82</v>
          </cell>
          <cell r="G1839" t="str">
            <v>20003BCTME</v>
          </cell>
          <cell r="H1839" t="str">
            <v>20003ME</v>
          </cell>
        </row>
        <row r="1840">
          <cell r="D1840">
            <v>6.4097252819257267E-2</v>
          </cell>
          <cell r="F1840">
            <v>188931679.62000003</v>
          </cell>
          <cell r="G1840" t="str">
            <v>20003BCTMN</v>
          </cell>
          <cell r="H1840" t="str">
            <v>20003MN</v>
          </cell>
        </row>
        <row r="1841">
          <cell r="D1841">
            <v>8.5283938841592244E-2</v>
          </cell>
          <cell r="F1841">
            <v>500000</v>
          </cell>
          <cell r="G1841" t="str">
            <v>20003OTROSME</v>
          </cell>
          <cell r="H1841" t="str">
            <v>20003ME</v>
          </cell>
        </row>
        <row r="1842">
          <cell r="D1842">
            <v>5.0530285324788184E-2</v>
          </cell>
          <cell r="F1842">
            <v>7850444.4399999995</v>
          </cell>
          <cell r="G1842" t="str">
            <v>20004BDBME</v>
          </cell>
          <cell r="H1842" t="str">
            <v>20004ME</v>
          </cell>
        </row>
        <row r="1843">
          <cell r="D1843">
            <v>5.1267446473456602E-2</v>
          </cell>
          <cell r="F1843">
            <v>550000</v>
          </cell>
          <cell r="G1843" t="str">
            <v>20004BECME</v>
          </cell>
          <cell r="H1843" t="str">
            <v>20004ME</v>
          </cell>
        </row>
        <row r="1844">
          <cell r="D1844">
            <v>6.8288022424529665E-2</v>
          </cell>
          <cell r="F1844">
            <v>22200000</v>
          </cell>
          <cell r="G1844" t="str">
            <v>20004BECMN</v>
          </cell>
          <cell r="H1844" t="str">
            <v>20004MN</v>
          </cell>
        </row>
        <row r="1845">
          <cell r="D1845">
            <v>5.2166248622391345E-2</v>
          </cell>
          <cell r="F1845">
            <v>4750000</v>
          </cell>
          <cell r="G1845" t="str">
            <v>20004BGAME</v>
          </cell>
          <cell r="H1845" t="str">
            <v>20004ME</v>
          </cell>
        </row>
        <row r="1846">
          <cell r="D1846">
            <v>5.6763352812943264E-2</v>
          </cell>
          <cell r="F1846">
            <v>46529604.859999999</v>
          </cell>
          <cell r="G1846" t="str">
            <v>20004BGAMN</v>
          </cell>
          <cell r="H1846" t="str">
            <v>20004MN</v>
          </cell>
        </row>
        <row r="1847">
          <cell r="D1847">
            <v>5.3898528007693347E-2</v>
          </cell>
          <cell r="F1847">
            <v>500000</v>
          </cell>
          <cell r="G1847" t="str">
            <v>20004BISME</v>
          </cell>
          <cell r="H1847" t="str">
            <v>20004ME</v>
          </cell>
        </row>
        <row r="1848">
          <cell r="D1848">
            <v>6.4482613051875304E-2</v>
          </cell>
          <cell r="F1848">
            <v>16000000</v>
          </cell>
          <cell r="G1848" t="str">
            <v>20004BISMN</v>
          </cell>
          <cell r="H1848" t="str">
            <v>20004MN</v>
          </cell>
        </row>
        <row r="1849">
          <cell r="D1849">
            <v>5.0952011646076621E-2</v>
          </cell>
          <cell r="F1849">
            <v>3500000</v>
          </cell>
          <cell r="G1849" t="str">
            <v>20004BMEME</v>
          </cell>
          <cell r="H1849" t="str">
            <v>20004ME</v>
          </cell>
        </row>
        <row r="1850">
          <cell r="D1850">
            <v>6.0747379722430932E-2</v>
          </cell>
          <cell r="F1850">
            <v>70953828.460000008</v>
          </cell>
          <cell r="G1850" t="str">
            <v>20004BMEMN</v>
          </cell>
          <cell r="H1850" t="str">
            <v>20004MN</v>
          </cell>
        </row>
        <row r="1851">
          <cell r="D1851">
            <v>5.5169910565302745E-2</v>
          </cell>
          <cell r="F1851">
            <v>7500180.5600000005</v>
          </cell>
          <cell r="G1851" t="str">
            <v>20004BNBME</v>
          </cell>
          <cell r="H1851" t="str">
            <v>20004ME</v>
          </cell>
        </row>
        <row r="1852">
          <cell r="D1852">
            <v>8.9857124412499309E-2</v>
          </cell>
          <cell r="F1852">
            <v>40000000</v>
          </cell>
          <cell r="G1852" t="str">
            <v>20004BNBMN</v>
          </cell>
          <cell r="H1852" t="str">
            <v>20004MN</v>
          </cell>
        </row>
        <row r="1853">
          <cell r="D1853">
            <v>6.1102721207076389E-2</v>
          </cell>
          <cell r="F1853">
            <v>9600000</v>
          </cell>
          <cell r="G1853" t="str">
            <v>20004BREME</v>
          </cell>
          <cell r="H1853" t="str">
            <v>20004ME</v>
          </cell>
        </row>
        <row r="1854">
          <cell r="D1854">
            <v>5.5639090519934882E-2</v>
          </cell>
          <cell r="F1854">
            <v>27254139.960000001</v>
          </cell>
          <cell r="G1854" t="str">
            <v>20004BREMN</v>
          </cell>
          <cell r="H1854" t="str">
            <v>20004MN</v>
          </cell>
        </row>
        <row r="1855">
          <cell r="D1855">
            <v>4.9464538335201973E-2</v>
          </cell>
          <cell r="F1855">
            <v>2500000</v>
          </cell>
          <cell r="G1855" t="str">
            <v>20004BSCME</v>
          </cell>
          <cell r="H1855" t="str">
            <v>20004ME</v>
          </cell>
        </row>
        <row r="1856">
          <cell r="D1856">
            <v>7.3699654364055234E-2</v>
          </cell>
          <cell r="F1856">
            <v>42802500</v>
          </cell>
          <cell r="G1856" t="str">
            <v>20004BSCMN</v>
          </cell>
          <cell r="H1856" t="str">
            <v>20004MN</v>
          </cell>
        </row>
        <row r="1857">
          <cell r="D1857">
            <v>5.6715135402616773E-2</v>
          </cell>
          <cell r="F1857">
            <v>10467399.49</v>
          </cell>
          <cell r="G1857" t="str">
            <v>20004BSOME</v>
          </cell>
          <cell r="H1857" t="str">
            <v>20004ME</v>
          </cell>
        </row>
        <row r="1858">
          <cell r="D1858">
            <v>6.898923616804456E-2</v>
          </cell>
          <cell r="F1858">
            <v>7802500</v>
          </cell>
          <cell r="G1858" t="str">
            <v>20004BSOMN</v>
          </cell>
          <cell r="H1858" t="str">
            <v>20004MN</v>
          </cell>
        </row>
        <row r="1859">
          <cell r="D1859">
            <v>6.0706169925375184E-2</v>
          </cell>
          <cell r="F1859">
            <v>17500305.560000002</v>
          </cell>
          <cell r="G1859" t="str">
            <v>20004BCRME</v>
          </cell>
          <cell r="H1859" t="str">
            <v>20004ME</v>
          </cell>
        </row>
        <row r="1860">
          <cell r="D1860">
            <v>5.8061970523667523E-2</v>
          </cell>
          <cell r="F1860">
            <v>14000000</v>
          </cell>
          <cell r="G1860" t="str">
            <v>20004BCRMN</v>
          </cell>
          <cell r="H1860" t="str">
            <v>20004MN</v>
          </cell>
        </row>
        <row r="1861">
          <cell r="D1861">
            <v>8.3277439925637742E-2</v>
          </cell>
          <cell r="F1861">
            <v>10000000</v>
          </cell>
          <cell r="G1861" t="str">
            <v>20004BUNMN</v>
          </cell>
          <cell r="H1861" t="str">
            <v>20004MN</v>
          </cell>
        </row>
        <row r="1862">
          <cell r="D1862">
            <v>4.4030276213258522E-2</v>
          </cell>
          <cell r="F1862">
            <v>40369904.979999997</v>
          </cell>
          <cell r="G1862" t="str">
            <v>20004BCTME</v>
          </cell>
          <cell r="H1862" t="str">
            <v>20004ME</v>
          </cell>
        </row>
        <row r="1863">
          <cell r="D1863">
            <v>6.2537616228129159E-2</v>
          </cell>
          <cell r="F1863">
            <v>49700397.219999999</v>
          </cell>
          <cell r="G1863" t="str">
            <v>20004BCTMN</v>
          </cell>
          <cell r="H1863" t="str">
            <v>20004MN</v>
          </cell>
        </row>
        <row r="1864">
          <cell r="D1864">
            <v>7.3242515461880764E-2</v>
          </cell>
          <cell r="F1864">
            <v>1502297.22</v>
          </cell>
          <cell r="G1864" t="str">
            <v>20004OTROSME</v>
          </cell>
          <cell r="H1864" t="str">
            <v>20004ME</v>
          </cell>
        </row>
        <row r="1865">
          <cell r="D1865">
            <v>6.5618600481222741E-2</v>
          </cell>
          <cell r="F1865">
            <v>14311023.940000001</v>
          </cell>
          <cell r="G1865" t="str">
            <v>20005BDBME</v>
          </cell>
          <cell r="H1865" t="str">
            <v>20005ME</v>
          </cell>
        </row>
        <row r="1866">
          <cell r="D1866">
            <v>4.8733718760416482E-2</v>
          </cell>
          <cell r="F1866">
            <v>5600000</v>
          </cell>
          <cell r="G1866" t="str">
            <v>20005BECME</v>
          </cell>
          <cell r="H1866" t="str">
            <v>20005ME</v>
          </cell>
        </row>
        <row r="1867">
          <cell r="D1867">
            <v>9.3357107879422752E-2</v>
          </cell>
          <cell r="F1867">
            <v>31100505.560000002</v>
          </cell>
          <cell r="G1867" t="str">
            <v>20005BECMN</v>
          </cell>
          <cell r="H1867" t="str">
            <v>20005MN</v>
          </cell>
        </row>
        <row r="1868">
          <cell r="D1868">
            <v>6.4071513311575803E-2</v>
          </cell>
          <cell r="F1868">
            <v>15804702.450000001</v>
          </cell>
          <cell r="G1868" t="str">
            <v>20005BGAME</v>
          </cell>
          <cell r="H1868" t="str">
            <v>20005ME</v>
          </cell>
        </row>
        <row r="1869">
          <cell r="D1869">
            <v>8.9491114148455522E-2</v>
          </cell>
          <cell r="F1869">
            <v>3850000</v>
          </cell>
          <cell r="G1869" t="str">
            <v>20005BGAMN</v>
          </cell>
          <cell r="H1869" t="str">
            <v>20005MN</v>
          </cell>
        </row>
        <row r="1870">
          <cell r="D1870">
            <v>6.3413319023354509E-2</v>
          </cell>
          <cell r="F1870">
            <v>4350000</v>
          </cell>
          <cell r="G1870" t="str">
            <v>20005BISME</v>
          </cell>
          <cell r="H1870" t="str">
            <v>20005ME</v>
          </cell>
        </row>
        <row r="1871">
          <cell r="D1871">
            <v>9.6954568840062358E-2</v>
          </cell>
          <cell r="F1871">
            <v>7004479.1699999999</v>
          </cell>
          <cell r="G1871" t="str">
            <v>20005BISMN</v>
          </cell>
          <cell r="H1871" t="str">
            <v>20005MN</v>
          </cell>
        </row>
        <row r="1872">
          <cell r="D1872">
            <v>7.2500883211043643E-2</v>
          </cell>
          <cell r="F1872">
            <v>6000000</v>
          </cell>
          <cell r="G1872" t="str">
            <v>20005BMEME</v>
          </cell>
          <cell r="H1872" t="str">
            <v>20005ME</v>
          </cell>
        </row>
        <row r="1873">
          <cell r="D1873">
            <v>9.7863330291613204E-2</v>
          </cell>
          <cell r="F1873">
            <v>243201067.18000001</v>
          </cell>
          <cell r="G1873" t="str">
            <v>20005BMEMN</v>
          </cell>
          <cell r="H1873" t="str">
            <v>20005MN</v>
          </cell>
        </row>
        <row r="1874">
          <cell r="D1874">
            <v>6.1371221601920184E-2</v>
          </cell>
          <cell r="F1874">
            <v>18100000</v>
          </cell>
          <cell r="G1874" t="str">
            <v>20005BNBME</v>
          </cell>
          <cell r="H1874" t="str">
            <v>20005ME</v>
          </cell>
        </row>
        <row r="1875">
          <cell r="D1875">
            <v>9.2934492850241385E-2</v>
          </cell>
          <cell r="F1875">
            <v>27000000</v>
          </cell>
          <cell r="G1875" t="str">
            <v>20005BNBMN</v>
          </cell>
          <cell r="H1875" t="str">
            <v>20005MN</v>
          </cell>
        </row>
        <row r="1876">
          <cell r="D1876">
            <v>5.0785732695242357E-2</v>
          </cell>
          <cell r="F1876">
            <v>70950223.609999999</v>
          </cell>
          <cell r="G1876" t="str">
            <v>20005BREME</v>
          </cell>
          <cell r="H1876" t="str">
            <v>20005ME</v>
          </cell>
        </row>
        <row r="1877">
          <cell r="D1877">
            <v>9.9198988004449817E-2</v>
          </cell>
          <cell r="F1877">
            <v>38610000</v>
          </cell>
          <cell r="G1877" t="str">
            <v>20005BREMN</v>
          </cell>
          <cell r="H1877" t="str">
            <v>20005MN</v>
          </cell>
        </row>
        <row r="1878">
          <cell r="D1878">
            <v>7.0243473379931198E-2</v>
          </cell>
          <cell r="F1878">
            <v>3103605.92</v>
          </cell>
          <cell r="G1878" t="str">
            <v>20005BSCME</v>
          </cell>
          <cell r="H1878" t="str">
            <v>20005ME</v>
          </cell>
        </row>
        <row r="1879">
          <cell r="D1879">
            <v>9.9556463680346458E-2</v>
          </cell>
          <cell r="F1879">
            <v>177501583.34</v>
          </cell>
          <cell r="G1879" t="str">
            <v>20005BSCMN</v>
          </cell>
          <cell r="H1879" t="str">
            <v>20005MN</v>
          </cell>
        </row>
        <row r="1880">
          <cell r="D1880">
            <v>7.0179347918632839E-2</v>
          </cell>
          <cell r="F1880">
            <v>28006891.669999998</v>
          </cell>
          <cell r="G1880" t="str">
            <v>20005BSOME</v>
          </cell>
          <cell r="H1880" t="str">
            <v>20005ME</v>
          </cell>
        </row>
        <row r="1881">
          <cell r="D1881">
            <v>0.10515557142806076</v>
          </cell>
          <cell r="F1881">
            <v>1000000</v>
          </cell>
          <cell r="G1881" t="str">
            <v>20005BSOMN</v>
          </cell>
          <cell r="H1881" t="str">
            <v>20005MN</v>
          </cell>
        </row>
        <row r="1882">
          <cell r="D1882">
            <v>6.6273509296172317E-2</v>
          </cell>
          <cell r="F1882">
            <v>14750000</v>
          </cell>
          <cell r="G1882" t="str">
            <v>20005BCRME</v>
          </cell>
          <cell r="H1882" t="str">
            <v>20005ME</v>
          </cell>
        </row>
        <row r="1883">
          <cell r="D1883">
            <v>0.10393530590728638</v>
          </cell>
          <cell r="F1883">
            <v>109401374.98999999</v>
          </cell>
          <cell r="G1883" t="str">
            <v>20005BCRMN</v>
          </cell>
          <cell r="H1883" t="str">
            <v>20005MN</v>
          </cell>
        </row>
        <row r="1884">
          <cell r="D1884">
            <v>9.9645073718622745E-2</v>
          </cell>
          <cell r="F1884">
            <v>4000000</v>
          </cell>
          <cell r="G1884" t="str">
            <v>20005BUNMN</v>
          </cell>
          <cell r="H1884" t="str">
            <v>20005MN</v>
          </cell>
        </row>
        <row r="1885">
          <cell r="D1885">
            <v>5.8921680974508138E-2</v>
          </cell>
          <cell r="F1885">
            <v>51921239.009999998</v>
          </cell>
          <cell r="G1885" t="str">
            <v>20005BCTME</v>
          </cell>
          <cell r="H1885" t="str">
            <v>20005ME</v>
          </cell>
        </row>
        <row r="1886">
          <cell r="D1886">
            <v>9.6169314113098536E-2</v>
          </cell>
          <cell r="F1886">
            <v>208183195.12000003</v>
          </cell>
          <cell r="G1886" t="str">
            <v>20005BCTMN</v>
          </cell>
          <cell r="H1886" t="str">
            <v>20005MN</v>
          </cell>
        </row>
        <row r="1887">
          <cell r="D1887">
            <v>6.0135474768482564E-2</v>
          </cell>
          <cell r="F1887">
            <v>3800000</v>
          </cell>
          <cell r="G1887" t="str">
            <v>20006BDBME</v>
          </cell>
          <cell r="H1887" t="str">
            <v>20006ME</v>
          </cell>
        </row>
        <row r="1888">
          <cell r="D1888">
            <v>4.9819939441883648E-2</v>
          </cell>
          <cell r="F1888">
            <v>1400000</v>
          </cell>
          <cell r="G1888" t="str">
            <v>20006BECME</v>
          </cell>
          <cell r="H1888" t="str">
            <v>20006ME</v>
          </cell>
        </row>
        <row r="1889">
          <cell r="D1889">
            <v>8.7485701455143686E-2</v>
          </cell>
          <cell r="F1889">
            <v>24503187.75</v>
          </cell>
          <cell r="G1889" t="str">
            <v>20006BECMN</v>
          </cell>
          <cell r="H1889" t="str">
            <v>20006MN</v>
          </cell>
        </row>
        <row r="1890">
          <cell r="D1890">
            <v>9.1976379066083469E-2</v>
          </cell>
          <cell r="F1890">
            <v>500000</v>
          </cell>
          <cell r="G1890" t="str">
            <v>20006BGAME</v>
          </cell>
          <cell r="H1890" t="str">
            <v>20006ME</v>
          </cell>
        </row>
        <row r="1891">
          <cell r="D1891">
            <v>0.10140700804053165</v>
          </cell>
          <cell r="F1891">
            <v>12851111.109999999</v>
          </cell>
          <cell r="G1891" t="str">
            <v>20006BGAMN</v>
          </cell>
          <cell r="H1891" t="str">
            <v>20006MN</v>
          </cell>
        </row>
        <row r="1892">
          <cell r="D1892">
            <v>7.3760911632189077E-2</v>
          </cell>
          <cell r="F1892">
            <v>3247485.92</v>
          </cell>
          <cell r="G1892" t="str">
            <v>20006BISME</v>
          </cell>
          <cell r="H1892" t="str">
            <v>20006ME</v>
          </cell>
        </row>
        <row r="1893">
          <cell r="D1893">
            <v>8.3258193237176092E-2</v>
          </cell>
          <cell r="F1893">
            <v>7000000</v>
          </cell>
          <cell r="G1893" t="str">
            <v>20006BISMN</v>
          </cell>
          <cell r="H1893" t="str">
            <v>20006MN</v>
          </cell>
        </row>
        <row r="1894">
          <cell r="D1894">
            <v>7.5029187015167809E-2</v>
          </cell>
          <cell r="F1894">
            <v>7000000</v>
          </cell>
          <cell r="G1894" t="str">
            <v>20006BMEME</v>
          </cell>
          <cell r="H1894" t="str">
            <v>20006ME</v>
          </cell>
        </row>
        <row r="1895">
          <cell r="D1895">
            <v>8.5163360964326834E-2</v>
          </cell>
          <cell r="F1895">
            <v>18701250</v>
          </cell>
          <cell r="G1895" t="str">
            <v>20006BMEMN</v>
          </cell>
          <cell r="H1895" t="str">
            <v>20006MN</v>
          </cell>
        </row>
        <row r="1896">
          <cell r="D1896">
            <v>6.2535474142090833E-2</v>
          </cell>
          <cell r="F1896">
            <v>6100000</v>
          </cell>
          <cell r="G1896" t="str">
            <v>20006BNBME</v>
          </cell>
          <cell r="H1896" t="str">
            <v>20006ME</v>
          </cell>
        </row>
        <row r="1897">
          <cell r="D1897">
            <v>9.1992472431295547E-2</v>
          </cell>
          <cell r="F1897">
            <v>75100000</v>
          </cell>
          <cell r="G1897" t="str">
            <v>20006BNBMN</v>
          </cell>
          <cell r="H1897" t="str">
            <v>20006MN</v>
          </cell>
        </row>
        <row r="1898">
          <cell r="D1898">
            <v>3.6211720704632848E-2</v>
          </cell>
          <cell r="F1898">
            <v>17060758.34</v>
          </cell>
          <cell r="G1898" t="str">
            <v>20006BREME</v>
          </cell>
          <cell r="H1898" t="str">
            <v>20006ME</v>
          </cell>
        </row>
        <row r="1899">
          <cell r="D1899">
            <v>6.4201415016922669E-2</v>
          </cell>
          <cell r="F1899">
            <v>1660000</v>
          </cell>
          <cell r="G1899" t="str">
            <v>20006BREMN</v>
          </cell>
          <cell r="H1899" t="str">
            <v>20006MN</v>
          </cell>
        </row>
        <row r="1900">
          <cell r="D1900">
            <v>4.4045152672413497E-2</v>
          </cell>
          <cell r="F1900">
            <v>48995449.450000003</v>
          </cell>
          <cell r="G1900" t="str">
            <v>20006BSCME</v>
          </cell>
          <cell r="H1900" t="str">
            <v>20006ME</v>
          </cell>
        </row>
        <row r="1901">
          <cell r="D1901">
            <v>9.1974915899416212E-2</v>
          </cell>
          <cell r="F1901">
            <v>43740000</v>
          </cell>
          <cell r="G1901" t="str">
            <v>20006BSCMN</v>
          </cell>
          <cell r="H1901" t="str">
            <v>20006MN</v>
          </cell>
        </row>
        <row r="1902">
          <cell r="D1902">
            <v>6.4723692707373326E-2</v>
          </cell>
          <cell r="F1902">
            <v>9172235.5899999999</v>
          </cell>
          <cell r="G1902" t="str">
            <v>20006BSOME</v>
          </cell>
          <cell r="H1902" t="str">
            <v>20006ME</v>
          </cell>
        </row>
        <row r="1903">
          <cell r="D1903">
            <v>0.11031435186095893</v>
          </cell>
          <cell r="F1903">
            <v>2929656</v>
          </cell>
          <cell r="G1903" t="str">
            <v>20006BSOMN</v>
          </cell>
          <cell r="H1903" t="str">
            <v>20006MN</v>
          </cell>
        </row>
        <row r="1904">
          <cell r="D1904">
            <v>6.2022206746186442E-2</v>
          </cell>
          <cell r="F1904">
            <v>20700152.780000001</v>
          </cell>
          <cell r="G1904" t="str">
            <v>20006BCRME</v>
          </cell>
          <cell r="H1904" t="str">
            <v>20006ME</v>
          </cell>
        </row>
        <row r="1905">
          <cell r="D1905">
            <v>0.10171652489736226</v>
          </cell>
          <cell r="F1905">
            <v>45250000</v>
          </cell>
          <cell r="G1905" t="str">
            <v>20006BCRMN</v>
          </cell>
          <cell r="H1905" t="str">
            <v>20006MN</v>
          </cell>
        </row>
        <row r="1906">
          <cell r="D1906">
            <v>4.4377103108584094E-2</v>
          </cell>
          <cell r="F1906">
            <v>38691957.060000002</v>
          </cell>
          <cell r="G1906" t="str">
            <v>20006BCTME</v>
          </cell>
          <cell r="H1906" t="str">
            <v>20006ME</v>
          </cell>
        </row>
        <row r="1907">
          <cell r="D1907">
            <v>8.3627848412305264E-2</v>
          </cell>
          <cell r="F1907">
            <v>200982240.21999997</v>
          </cell>
          <cell r="G1907" t="str">
            <v>20006BCTMN</v>
          </cell>
          <cell r="H1907" t="str">
            <v>20006MN</v>
          </cell>
        </row>
        <row r="1908">
          <cell r="D1908">
            <v>5.2063050267592399E-2</v>
          </cell>
          <cell r="F1908">
            <v>1650000</v>
          </cell>
          <cell r="G1908" t="str">
            <v>20007BDBME</v>
          </cell>
          <cell r="H1908" t="str">
            <v>20007ME</v>
          </cell>
        </row>
        <row r="1909">
          <cell r="D1909">
            <v>6.1831237965725316E-2</v>
          </cell>
          <cell r="F1909">
            <v>300000</v>
          </cell>
          <cell r="G1909" t="str">
            <v>20007BECME</v>
          </cell>
          <cell r="H1909" t="str">
            <v>20007ME</v>
          </cell>
        </row>
        <row r="1910">
          <cell r="D1910">
            <v>8.0837317901974806E-2</v>
          </cell>
          <cell r="F1910">
            <v>25007060.299999997</v>
          </cell>
          <cell r="G1910" t="str">
            <v>20007BECMN</v>
          </cell>
          <cell r="H1910" t="str">
            <v>20007MN</v>
          </cell>
        </row>
        <row r="1911">
          <cell r="D1911">
            <v>6.1831237965725309E-2</v>
          </cell>
          <cell r="F1911">
            <v>900033.33</v>
          </cell>
          <cell r="G1911" t="str">
            <v>20007BGAME</v>
          </cell>
          <cell r="H1911" t="str">
            <v>20007ME</v>
          </cell>
        </row>
        <row r="1912">
          <cell r="D1912">
            <v>0.10515557142806077</v>
          </cell>
          <cell r="F1912">
            <v>5000000</v>
          </cell>
          <cell r="G1912" t="str">
            <v>20007BGAMN</v>
          </cell>
          <cell r="H1912" t="str">
            <v>20007MN</v>
          </cell>
        </row>
        <row r="1913">
          <cell r="D1913">
            <v>4.8642915293284357E-2</v>
          </cell>
          <cell r="F1913">
            <v>350000</v>
          </cell>
          <cell r="G1913" t="str">
            <v>20007BISME</v>
          </cell>
          <cell r="H1913" t="str">
            <v>20007ME</v>
          </cell>
        </row>
        <row r="1914">
          <cell r="D1914">
            <v>5.0987142559451262E-2</v>
          </cell>
          <cell r="F1914">
            <v>8300250</v>
          </cell>
          <cell r="G1914" t="str">
            <v>20007BMEME</v>
          </cell>
          <cell r="H1914" t="str">
            <v>20007ME</v>
          </cell>
        </row>
        <row r="1915">
          <cell r="D1915">
            <v>7.8908181464852414E-2</v>
          </cell>
          <cell r="F1915">
            <v>38104278</v>
          </cell>
          <cell r="G1915" t="str">
            <v>20007BMEMN</v>
          </cell>
          <cell r="H1915" t="str">
            <v>20007MN</v>
          </cell>
        </row>
        <row r="1916">
          <cell r="D1916">
            <v>5.7203876882349285E-2</v>
          </cell>
          <cell r="F1916">
            <v>3200500</v>
          </cell>
          <cell r="G1916" t="str">
            <v>20007BNBME</v>
          </cell>
          <cell r="H1916" t="str">
            <v>20007ME</v>
          </cell>
        </row>
        <row r="1917">
          <cell r="D1917">
            <v>5.4368188313021239E-2</v>
          </cell>
          <cell r="F1917">
            <v>34000833.329999998</v>
          </cell>
          <cell r="G1917" t="str">
            <v>20007BNBMN</v>
          </cell>
          <cell r="H1917" t="str">
            <v>20007MN</v>
          </cell>
        </row>
        <row r="1918">
          <cell r="D1918">
            <v>4.4342473616188802E-2</v>
          </cell>
          <cell r="F1918">
            <v>6200000</v>
          </cell>
          <cell r="G1918" t="str">
            <v>20007BREME</v>
          </cell>
          <cell r="H1918" t="str">
            <v>20007ME</v>
          </cell>
        </row>
        <row r="1919">
          <cell r="D1919">
            <v>5.7138854460380972E-2</v>
          </cell>
          <cell r="F1919">
            <v>15120000</v>
          </cell>
          <cell r="G1919" t="str">
            <v>20007BREMN</v>
          </cell>
          <cell r="H1919" t="str">
            <v>20007MN</v>
          </cell>
        </row>
        <row r="1920">
          <cell r="D1920">
            <v>4.729225574205552E-2</v>
          </cell>
          <cell r="F1920">
            <v>7700000</v>
          </cell>
          <cell r="G1920" t="str">
            <v>20007BSCME</v>
          </cell>
          <cell r="H1920" t="str">
            <v>20007ME</v>
          </cell>
        </row>
        <row r="1921">
          <cell r="D1921">
            <v>7.2500883211043643E-2</v>
          </cell>
          <cell r="F1921">
            <v>1000000</v>
          </cell>
          <cell r="G1921" t="str">
            <v>20007BSCMN</v>
          </cell>
          <cell r="H1921" t="str">
            <v>20007MN</v>
          </cell>
        </row>
        <row r="1922">
          <cell r="D1922">
            <v>6.1175737302075706E-2</v>
          </cell>
          <cell r="F1922">
            <v>6305490.3099999996</v>
          </cell>
          <cell r="G1922" t="str">
            <v>20007BSOME</v>
          </cell>
          <cell r="H1922" t="str">
            <v>20007ME</v>
          </cell>
        </row>
        <row r="1923">
          <cell r="D1923">
            <v>0.10586196495048851</v>
          </cell>
          <cell r="F1923">
            <v>10891139.01</v>
          </cell>
          <cell r="G1923" t="str">
            <v>20007BSOMN</v>
          </cell>
          <cell r="H1923" t="str">
            <v>20007MN</v>
          </cell>
        </row>
        <row r="1924">
          <cell r="D1924">
            <v>5.7294802466012491E-2</v>
          </cell>
          <cell r="F1924">
            <v>1400000</v>
          </cell>
          <cell r="G1924" t="str">
            <v>20007BCRME</v>
          </cell>
          <cell r="H1924" t="str">
            <v>20007ME</v>
          </cell>
        </row>
        <row r="1925">
          <cell r="D1925">
            <v>0.1149018112447054</v>
          </cell>
          <cell r="F1925">
            <v>10004895.83</v>
          </cell>
          <cell r="G1925" t="str">
            <v>20007BCRMN</v>
          </cell>
          <cell r="H1925" t="str">
            <v>20007MN</v>
          </cell>
        </row>
        <row r="1926">
          <cell r="D1926">
            <v>5.7858291794561041E-2</v>
          </cell>
          <cell r="F1926">
            <v>1000000</v>
          </cell>
          <cell r="G1926" t="str">
            <v>20007BUNME</v>
          </cell>
          <cell r="H1926" t="str">
            <v>20007ME</v>
          </cell>
        </row>
        <row r="1927">
          <cell r="D1927">
            <v>5.3815513944841027E-2</v>
          </cell>
          <cell r="F1927">
            <v>42522659.710000001</v>
          </cell>
          <cell r="G1927" t="str">
            <v>20007BCTME</v>
          </cell>
          <cell r="H1927" t="str">
            <v>20007ME</v>
          </cell>
        </row>
        <row r="1928">
          <cell r="D1928">
            <v>8.3627268601764781E-2</v>
          </cell>
          <cell r="F1928">
            <v>224632392.5</v>
          </cell>
          <cell r="G1928" t="str">
            <v>20007BCTMN</v>
          </cell>
          <cell r="H1928" t="str">
            <v>20007MN</v>
          </cell>
        </row>
        <row r="1929">
          <cell r="D1929">
            <v>6.5890239288640559E-2</v>
          </cell>
          <cell r="F1929">
            <v>2700000</v>
          </cell>
          <cell r="G1929" t="str">
            <v>20008BDBME</v>
          </cell>
          <cell r="H1929" t="str">
            <v>20008ME</v>
          </cell>
        </row>
        <row r="1930">
          <cell r="D1930">
            <v>7.0780609962674101E-2</v>
          </cell>
          <cell r="F1930">
            <v>1700000</v>
          </cell>
          <cell r="G1930" t="str">
            <v>20008BECME</v>
          </cell>
          <cell r="H1930" t="str">
            <v>20008ME</v>
          </cell>
        </row>
        <row r="1931">
          <cell r="D1931">
            <v>7.3661509651977167E-2</v>
          </cell>
          <cell r="F1931">
            <v>37515075.090000004</v>
          </cell>
          <cell r="G1931" t="str">
            <v>20008BECMN</v>
          </cell>
          <cell r="H1931" t="str">
            <v>20008MN</v>
          </cell>
        </row>
        <row r="1932">
          <cell r="D1932">
            <v>7.0829415258991169E-2</v>
          </cell>
          <cell r="F1932">
            <v>1514234.91</v>
          </cell>
          <cell r="G1932" t="str">
            <v>20008BGAME</v>
          </cell>
          <cell r="H1932" t="str">
            <v>20008ME</v>
          </cell>
        </row>
        <row r="1933">
          <cell r="D1933">
            <v>5.1274911939921272E-2</v>
          </cell>
          <cell r="F1933">
            <v>3900000</v>
          </cell>
          <cell r="G1933" t="str">
            <v>20008BISME</v>
          </cell>
          <cell r="H1933" t="str">
            <v>20008ME</v>
          </cell>
        </row>
        <row r="1934">
          <cell r="D1934">
            <v>7.7875731116997082E-2</v>
          </cell>
          <cell r="F1934">
            <v>5000000</v>
          </cell>
          <cell r="G1934" t="str">
            <v>20008BISMN</v>
          </cell>
          <cell r="H1934" t="str">
            <v>20008MN</v>
          </cell>
        </row>
        <row r="1935">
          <cell r="D1935">
            <v>5.4372748616556894E-2</v>
          </cell>
          <cell r="F1935">
            <v>9000183.3300000001</v>
          </cell>
          <cell r="G1935" t="str">
            <v>20008BMEME</v>
          </cell>
          <cell r="H1935" t="str">
            <v>20008ME</v>
          </cell>
        </row>
        <row r="1936">
          <cell r="D1936">
            <v>7.5927057933056416E-2</v>
          </cell>
          <cell r="F1936">
            <v>11005404.289999999</v>
          </cell>
          <cell r="G1936" t="str">
            <v>20008BMEMN</v>
          </cell>
          <cell r="H1936" t="str">
            <v>20008MN</v>
          </cell>
        </row>
        <row r="1937">
          <cell r="D1937">
            <v>6.1173242573650401E-2</v>
          </cell>
          <cell r="F1937">
            <v>8900283.3300000001</v>
          </cell>
          <cell r="G1937" t="str">
            <v>20008BNBME</v>
          </cell>
          <cell r="H1937" t="str">
            <v>20008ME</v>
          </cell>
        </row>
        <row r="1938">
          <cell r="D1938">
            <v>5.4336563560061418E-2</v>
          </cell>
          <cell r="F1938">
            <v>26000833.329999998</v>
          </cell>
          <cell r="G1938" t="str">
            <v>20008BNBMN</v>
          </cell>
          <cell r="H1938" t="str">
            <v>20008MN</v>
          </cell>
        </row>
        <row r="1939">
          <cell r="D1939">
            <v>5.0298464586505713E-2</v>
          </cell>
          <cell r="F1939">
            <v>1900027.78</v>
          </cell>
          <cell r="G1939" t="str">
            <v>20008BREME</v>
          </cell>
          <cell r="H1939" t="str">
            <v>20008ME</v>
          </cell>
        </row>
        <row r="1940">
          <cell r="D1940">
            <v>5.3995281272642963E-2</v>
          </cell>
          <cell r="F1940">
            <v>14650000</v>
          </cell>
          <cell r="G1940" t="str">
            <v>20008BREMN</v>
          </cell>
          <cell r="H1940" t="str">
            <v>20008MN</v>
          </cell>
        </row>
        <row r="1941">
          <cell r="D1941">
            <v>5.7012805853305537E-2</v>
          </cell>
          <cell r="F1941">
            <v>5600000</v>
          </cell>
          <cell r="G1941" t="str">
            <v>20008BSCME</v>
          </cell>
          <cell r="H1941" t="str">
            <v>20008ME</v>
          </cell>
        </row>
        <row r="1942">
          <cell r="D1942">
            <v>6.7345743804302638E-2</v>
          </cell>
          <cell r="F1942">
            <v>2300000</v>
          </cell>
          <cell r="G1942" t="str">
            <v>20008BSOME</v>
          </cell>
          <cell r="H1942" t="str">
            <v>20008ME</v>
          </cell>
        </row>
        <row r="1943">
          <cell r="D1943">
            <v>0.10824168941636451</v>
          </cell>
          <cell r="F1943">
            <v>6123209.6699999999</v>
          </cell>
          <cell r="G1943" t="str">
            <v>20008BSOMN</v>
          </cell>
          <cell r="H1943" t="str">
            <v>20008MN</v>
          </cell>
        </row>
        <row r="1944">
          <cell r="D1944">
            <v>6.115363222955153E-2</v>
          </cell>
          <cell r="F1944">
            <v>12200097.219999999</v>
          </cell>
          <cell r="G1944" t="str">
            <v>20008BCRME</v>
          </cell>
          <cell r="H1944" t="str">
            <v>20008ME</v>
          </cell>
        </row>
        <row r="1945">
          <cell r="D1945">
            <v>7.6331937904203825E-2</v>
          </cell>
          <cell r="F1945">
            <v>21000583.329999998</v>
          </cell>
          <cell r="G1945" t="str">
            <v>20008BCRMN</v>
          </cell>
          <cell r="H1945" t="str">
            <v>20008MN</v>
          </cell>
        </row>
        <row r="1946">
          <cell r="D1946">
            <v>6.3379230580126081E-2</v>
          </cell>
          <cell r="F1946">
            <v>5300000</v>
          </cell>
          <cell r="G1946" t="str">
            <v>20008BUNME</v>
          </cell>
          <cell r="H1946" t="str">
            <v>20008ME</v>
          </cell>
        </row>
        <row r="1947">
          <cell r="D1947">
            <v>5.3732723662786537E-2</v>
          </cell>
          <cell r="F1947">
            <v>57046599.670000002</v>
          </cell>
          <cell r="G1947" t="str">
            <v>20008BCTME</v>
          </cell>
          <cell r="H1947" t="str">
            <v>20008ME</v>
          </cell>
        </row>
        <row r="1948">
          <cell r="D1948">
            <v>7.23632496829172E-2</v>
          </cell>
          <cell r="F1948">
            <v>340344505.77000004</v>
          </cell>
          <cell r="G1948" t="str">
            <v>20008BCTMN</v>
          </cell>
          <cell r="H1948" t="str">
            <v>20008MN</v>
          </cell>
        </row>
        <row r="1949">
          <cell r="D1949">
            <v>5.3669469473140309E-2</v>
          </cell>
          <cell r="F1949">
            <v>1100000</v>
          </cell>
          <cell r="G1949" t="str">
            <v>20009BDBME</v>
          </cell>
          <cell r="H1949" t="str">
            <v>20009ME</v>
          </cell>
        </row>
        <row r="1950">
          <cell r="D1950">
            <v>7.1773005685946828E-2</v>
          </cell>
          <cell r="F1950">
            <v>4000000</v>
          </cell>
          <cell r="G1950" t="str">
            <v>20009BECME</v>
          </cell>
          <cell r="H1950" t="str">
            <v>20009ME</v>
          </cell>
        </row>
        <row r="1951">
          <cell r="D1951">
            <v>7.7131081823775913E-2</v>
          </cell>
          <cell r="F1951">
            <v>67951336.120000005</v>
          </cell>
          <cell r="G1951" t="str">
            <v>20009BECMN</v>
          </cell>
          <cell r="H1951" t="str">
            <v>20009MN</v>
          </cell>
        </row>
        <row r="1952">
          <cell r="D1952">
            <v>6.4851338912977674E-2</v>
          </cell>
          <cell r="F1952">
            <v>100000</v>
          </cell>
          <cell r="G1952" t="str">
            <v>20009BGAME</v>
          </cell>
          <cell r="H1952" t="str">
            <v>20009ME</v>
          </cell>
        </row>
        <row r="1953">
          <cell r="D1953">
            <v>0.10902360101583364</v>
          </cell>
          <cell r="F1953">
            <v>1350000</v>
          </cell>
          <cell r="G1953" t="str">
            <v>20009BGAMN</v>
          </cell>
          <cell r="H1953" t="str">
            <v>20009MN</v>
          </cell>
        </row>
        <row r="1954">
          <cell r="D1954">
            <v>6.3381254803530643E-2</v>
          </cell>
          <cell r="F1954">
            <v>19401406.25</v>
          </cell>
          <cell r="G1954" t="str">
            <v>20009BMEME</v>
          </cell>
          <cell r="H1954" t="str">
            <v>20009ME</v>
          </cell>
        </row>
        <row r="1955">
          <cell r="D1955">
            <v>7.8578943645287488E-2</v>
          </cell>
          <cell r="F1955">
            <v>33200000</v>
          </cell>
          <cell r="G1955" t="str">
            <v>20009BMEMN</v>
          </cell>
          <cell r="H1955" t="str">
            <v>20009MN</v>
          </cell>
        </row>
        <row r="1956">
          <cell r="D1956">
            <v>6.0315590761674497E-2</v>
          </cell>
          <cell r="F1956">
            <v>6900333.3300000001</v>
          </cell>
          <cell r="G1956" t="str">
            <v>20009BNBME</v>
          </cell>
          <cell r="H1956" t="str">
            <v>20009ME</v>
          </cell>
        </row>
        <row r="1957">
          <cell r="D1957">
            <v>7.1035374826691561E-2</v>
          </cell>
          <cell r="F1957">
            <v>69500000</v>
          </cell>
          <cell r="G1957" t="str">
            <v>20009BNBMN</v>
          </cell>
          <cell r="H1957" t="str">
            <v>20009MN</v>
          </cell>
        </row>
        <row r="1958">
          <cell r="D1958">
            <v>5.6649050473170454E-2</v>
          </cell>
          <cell r="F1958">
            <v>6940433.6399999997</v>
          </cell>
          <cell r="G1958" t="str">
            <v>20009BREME</v>
          </cell>
          <cell r="H1958" t="str">
            <v>20009ME</v>
          </cell>
        </row>
        <row r="1959">
          <cell r="D1959">
            <v>0.10296917574847624</v>
          </cell>
          <cell r="F1959">
            <v>6236000</v>
          </cell>
          <cell r="G1959" t="str">
            <v>20009BREMN</v>
          </cell>
          <cell r="H1959" t="str">
            <v>20009MN</v>
          </cell>
        </row>
        <row r="1960">
          <cell r="D1960">
            <v>5.3876293926462079E-2</v>
          </cell>
          <cell r="F1960">
            <v>11300000</v>
          </cell>
          <cell r="G1960" t="str">
            <v>20009BSCME</v>
          </cell>
          <cell r="H1960" t="str">
            <v>20009ME</v>
          </cell>
        </row>
        <row r="1961">
          <cell r="D1961">
            <v>7.5184374543406374E-2</v>
          </cell>
          <cell r="F1961">
            <v>26900000</v>
          </cell>
          <cell r="G1961" t="str">
            <v>20009BSCMN</v>
          </cell>
          <cell r="H1961" t="str">
            <v>20009MN</v>
          </cell>
        </row>
        <row r="1962">
          <cell r="D1962">
            <v>6.6404319106136117E-2</v>
          </cell>
          <cell r="F1962">
            <v>2000000</v>
          </cell>
          <cell r="G1962" t="str">
            <v>20009BSOME</v>
          </cell>
          <cell r="H1962" t="str">
            <v>20009ME</v>
          </cell>
        </row>
        <row r="1963">
          <cell r="D1963">
            <v>0.11036336554819193</v>
          </cell>
          <cell r="F1963">
            <v>3947901.45</v>
          </cell>
          <cell r="G1963" t="str">
            <v>20009BSOMN</v>
          </cell>
          <cell r="H1963" t="str">
            <v>20009MN</v>
          </cell>
        </row>
        <row r="1964">
          <cell r="D1964">
            <v>5.2709373047481814E-2</v>
          </cell>
          <cell r="F1964">
            <v>30290972.289999999</v>
          </cell>
          <cell r="G1964" t="str">
            <v>20009BCRME</v>
          </cell>
          <cell r="H1964" t="str">
            <v>20009ME</v>
          </cell>
        </row>
        <row r="1965">
          <cell r="D1965">
            <v>6.4887784725094266E-2</v>
          </cell>
          <cell r="F1965">
            <v>17500812.5</v>
          </cell>
          <cell r="G1965" t="str">
            <v>20009BCRMN</v>
          </cell>
          <cell r="H1965" t="str">
            <v>20009MN</v>
          </cell>
        </row>
        <row r="1966">
          <cell r="D1966">
            <v>6.4482911149426281E-2</v>
          </cell>
          <cell r="F1966">
            <v>500000</v>
          </cell>
          <cell r="G1966" t="str">
            <v>20009BUNME</v>
          </cell>
          <cell r="H1966" t="str">
            <v>20009ME</v>
          </cell>
        </row>
        <row r="1967">
          <cell r="D1967">
            <v>5.3538102842368478E-2</v>
          </cell>
          <cell r="F1967">
            <v>51074520.160000004</v>
          </cell>
          <cell r="G1967" t="str">
            <v>20009BCTME</v>
          </cell>
          <cell r="H1967" t="str">
            <v>20009ME</v>
          </cell>
        </row>
        <row r="1968">
          <cell r="D1968">
            <v>6.8812755292561381E-2</v>
          </cell>
          <cell r="F1968">
            <v>157796853.59</v>
          </cell>
          <cell r="G1968" t="str">
            <v>20009BCTMN</v>
          </cell>
          <cell r="H1968" t="str">
            <v>20009MN</v>
          </cell>
        </row>
        <row r="1969">
          <cell r="D1969">
            <v>6.9119575518783088E-2</v>
          </cell>
          <cell r="F1969">
            <v>1900000</v>
          </cell>
          <cell r="G1969" t="str">
            <v>200010BDBME</v>
          </cell>
          <cell r="H1969" t="str">
            <v>200010ME</v>
          </cell>
        </row>
        <row r="1970">
          <cell r="D1970">
            <v>7.2500883211043643E-2</v>
          </cell>
          <cell r="F1970">
            <v>250000</v>
          </cell>
          <cell r="G1970" t="str">
            <v>200010BECME</v>
          </cell>
          <cell r="H1970" t="str">
            <v>200010ME</v>
          </cell>
        </row>
        <row r="1971">
          <cell r="D1971">
            <v>6.9112175251615698E-2</v>
          </cell>
          <cell r="F1971">
            <v>55252573.620000005</v>
          </cell>
          <cell r="G1971" t="str">
            <v>200010BECMN</v>
          </cell>
          <cell r="H1971" t="str">
            <v>200010MN</v>
          </cell>
        </row>
        <row r="1972">
          <cell r="D1972">
            <v>8.3277439925637742E-2</v>
          </cell>
          <cell r="F1972">
            <v>1000000</v>
          </cell>
          <cell r="G1972" t="str">
            <v>200010BGAMN</v>
          </cell>
          <cell r="H1972" t="str">
            <v>200010MN</v>
          </cell>
        </row>
        <row r="1973">
          <cell r="D1973">
            <v>6.8499768974104661E-2</v>
          </cell>
          <cell r="F1973">
            <v>29004492.180000007</v>
          </cell>
          <cell r="G1973" t="str">
            <v>200010BMEME</v>
          </cell>
          <cell r="H1973" t="str">
            <v>200010ME</v>
          </cell>
        </row>
        <row r="1974">
          <cell r="D1974">
            <v>7.233684372290683E-2</v>
          </cell>
          <cell r="F1974">
            <v>15779388.890000001</v>
          </cell>
          <cell r="G1974" t="str">
            <v>200010BMEMN</v>
          </cell>
          <cell r="H1974" t="str">
            <v>200010MN</v>
          </cell>
        </row>
        <row r="1975">
          <cell r="D1975">
            <v>6.3605079646424478E-2</v>
          </cell>
          <cell r="F1975">
            <v>1500000</v>
          </cell>
          <cell r="G1975" t="str">
            <v>200010BNBME</v>
          </cell>
          <cell r="H1975" t="str">
            <v>200010ME</v>
          </cell>
        </row>
        <row r="1976">
          <cell r="D1976">
            <v>7.5868071814720009E-2</v>
          </cell>
          <cell r="F1976">
            <v>47000902.780000001</v>
          </cell>
          <cell r="G1976" t="str">
            <v>200010BNBMN</v>
          </cell>
          <cell r="H1976" t="str">
            <v>200010MN</v>
          </cell>
        </row>
        <row r="1977">
          <cell r="D1977">
            <v>6.0340511392838685E-2</v>
          </cell>
          <cell r="F1977">
            <v>785000</v>
          </cell>
          <cell r="G1977" t="str">
            <v>200010BREME</v>
          </cell>
          <cell r="H1977" t="str">
            <v>200010ME</v>
          </cell>
        </row>
        <row r="1978">
          <cell r="D1978">
            <v>5.9705267383497948E-2</v>
          </cell>
          <cell r="F1978">
            <v>16631050</v>
          </cell>
          <cell r="G1978" t="str">
            <v>200010BREMN</v>
          </cell>
          <cell r="H1978" t="str">
            <v>200010MN</v>
          </cell>
        </row>
        <row r="1979">
          <cell r="D1979">
            <v>7.3466722032319104E-2</v>
          </cell>
          <cell r="F1979">
            <v>15938240.919999998</v>
          </cell>
          <cell r="G1979" t="str">
            <v>200010BSOME</v>
          </cell>
          <cell r="H1979" t="str">
            <v>200010ME</v>
          </cell>
        </row>
        <row r="1980">
          <cell r="D1980">
            <v>8.6068621307259188E-2</v>
          </cell>
          <cell r="F1980">
            <v>3991816.95</v>
          </cell>
          <cell r="G1980" t="str">
            <v>200010BSOMN</v>
          </cell>
          <cell r="H1980" t="str">
            <v>200010MN</v>
          </cell>
        </row>
        <row r="1981">
          <cell r="D1981">
            <v>6.520029797022428E-2</v>
          </cell>
          <cell r="F1981">
            <v>17291122.969999999</v>
          </cell>
          <cell r="G1981" t="str">
            <v>200010BCRME</v>
          </cell>
          <cell r="H1981" t="str">
            <v>200010ME</v>
          </cell>
        </row>
        <row r="1982">
          <cell r="D1982">
            <v>7.1441950251492511E-2</v>
          </cell>
          <cell r="F1982">
            <v>5000000</v>
          </cell>
          <cell r="G1982" t="str">
            <v>200010BCRMN</v>
          </cell>
          <cell r="H1982" t="str">
            <v>200010MN</v>
          </cell>
        </row>
        <row r="1983">
          <cell r="D1983">
            <v>5.172571744605365E-2</v>
          </cell>
          <cell r="F1983">
            <v>6000000</v>
          </cell>
          <cell r="G1983" t="str">
            <v>200010BCTME</v>
          </cell>
          <cell r="H1983" t="str">
            <v>200010ME</v>
          </cell>
        </row>
        <row r="1984">
          <cell r="D1984">
            <v>6.7876568257125292E-2</v>
          </cell>
          <cell r="F1984">
            <v>90114739.409999996</v>
          </cell>
          <cell r="G1984" t="str">
            <v>200010BCTMN</v>
          </cell>
          <cell r="H1984" t="str">
            <v>200010MN</v>
          </cell>
        </row>
        <row r="1985">
          <cell r="D1985">
            <v>7.7758106246000214E-2</v>
          </cell>
          <cell r="F1985">
            <v>300000</v>
          </cell>
          <cell r="G1985" t="str">
            <v>200010OTROSME</v>
          </cell>
          <cell r="H1985" t="str">
            <v>200010ME</v>
          </cell>
        </row>
        <row r="1986">
          <cell r="D1986">
            <v>7.0852353992589032E-2</v>
          </cell>
          <cell r="F1986">
            <v>3100777.78</v>
          </cell>
          <cell r="G1986" t="str">
            <v>200011BDBME</v>
          </cell>
          <cell r="H1986" t="str">
            <v>200011ME</v>
          </cell>
        </row>
        <row r="1987">
          <cell r="D1987">
            <v>7.1014152692474561E-2</v>
          </cell>
          <cell r="F1987">
            <v>13900000</v>
          </cell>
          <cell r="G1987" t="str">
            <v>200011BECMN</v>
          </cell>
          <cell r="H1987" t="str">
            <v>200011MN</v>
          </cell>
        </row>
        <row r="1988">
          <cell r="D1988">
            <v>8.3258193237176092E-2</v>
          </cell>
          <cell r="F1988">
            <v>250000</v>
          </cell>
          <cell r="G1988" t="str">
            <v>200011BGAMN</v>
          </cell>
          <cell r="H1988" t="str">
            <v>200011MN</v>
          </cell>
        </row>
        <row r="1989">
          <cell r="D1989">
            <v>7.6693090209570533E-2</v>
          </cell>
          <cell r="F1989">
            <v>5300000</v>
          </cell>
          <cell r="G1989" t="str">
            <v>200011BISME</v>
          </cell>
          <cell r="H1989" t="str">
            <v>200011ME</v>
          </cell>
        </row>
        <row r="1990">
          <cell r="D1990">
            <v>5.2982605809315665E-2</v>
          </cell>
          <cell r="F1990">
            <v>17000000</v>
          </cell>
          <cell r="G1990" t="str">
            <v>200011BISMN</v>
          </cell>
          <cell r="H1990" t="str">
            <v>200011MN</v>
          </cell>
        </row>
        <row r="1991">
          <cell r="D1991">
            <v>6.3623927485772641E-2</v>
          </cell>
          <cell r="F1991">
            <v>21103268.399999999</v>
          </cell>
          <cell r="G1991" t="str">
            <v>200011BMEME</v>
          </cell>
          <cell r="H1991" t="str">
            <v>200011ME</v>
          </cell>
        </row>
        <row r="1992">
          <cell r="D1992">
            <v>8.2244341424719772E-2</v>
          </cell>
          <cell r="F1992">
            <v>41501180.579999998</v>
          </cell>
          <cell r="G1992" t="str">
            <v>200011BMEMN</v>
          </cell>
          <cell r="H1992" t="str">
            <v>200011MN</v>
          </cell>
        </row>
        <row r="1993">
          <cell r="D1993">
            <v>6.1743205427074142E-2</v>
          </cell>
          <cell r="F1993">
            <v>3300000</v>
          </cell>
          <cell r="G1993" t="str">
            <v>200011BNBME</v>
          </cell>
          <cell r="H1993" t="str">
            <v>200011ME</v>
          </cell>
        </row>
        <row r="1994">
          <cell r="D1994">
            <v>6.9803670227998882E-2</v>
          </cell>
          <cell r="F1994">
            <v>30400000</v>
          </cell>
          <cell r="G1994" t="str">
            <v>200011BNBMN</v>
          </cell>
          <cell r="H1994" t="str">
            <v>200011MN</v>
          </cell>
        </row>
        <row r="1995">
          <cell r="D1995">
            <v>6.0126345982660083E-2</v>
          </cell>
          <cell r="F1995">
            <v>2340000</v>
          </cell>
          <cell r="G1995" t="str">
            <v>200011BREME</v>
          </cell>
          <cell r="H1995" t="str">
            <v>200011ME</v>
          </cell>
        </row>
        <row r="1996">
          <cell r="D1996">
            <v>6.4429187792952189E-2</v>
          </cell>
          <cell r="F1996">
            <v>3060295</v>
          </cell>
          <cell r="G1996" t="str">
            <v>200011BREMN</v>
          </cell>
          <cell r="H1996" t="str">
            <v>200011MN</v>
          </cell>
        </row>
        <row r="1997">
          <cell r="D1997">
            <v>7.2493587109080382E-2</v>
          </cell>
          <cell r="F1997">
            <v>3500000</v>
          </cell>
          <cell r="G1997" t="str">
            <v>200011BSCMN</v>
          </cell>
          <cell r="H1997" t="str">
            <v>200011MN</v>
          </cell>
        </row>
        <row r="1998">
          <cell r="D1998">
            <v>7.9178813193452102E-2</v>
          </cell>
          <cell r="F1998">
            <v>19977151.489999998</v>
          </cell>
          <cell r="G1998" t="str">
            <v>200011BSOME</v>
          </cell>
          <cell r="H1998" t="str">
            <v>200011ME</v>
          </cell>
        </row>
        <row r="1999">
          <cell r="D1999">
            <v>0.10825323016158234</v>
          </cell>
          <cell r="F1999">
            <v>8102500.0000000009</v>
          </cell>
          <cell r="G1999" t="str">
            <v>200011BSOMN</v>
          </cell>
          <cell r="H1999" t="str">
            <v>200011MN</v>
          </cell>
        </row>
        <row r="2000">
          <cell r="D2000">
            <v>7.5291687465080054E-2</v>
          </cell>
          <cell r="F2000">
            <v>24002326.650000002</v>
          </cell>
          <cell r="G2000" t="str">
            <v>200011BCRME</v>
          </cell>
          <cell r="H2000" t="str">
            <v>200011ME</v>
          </cell>
        </row>
        <row r="2001">
          <cell r="D2001">
            <v>8.59884089745373E-2</v>
          </cell>
          <cell r="F2001">
            <v>5000000</v>
          </cell>
          <cell r="G2001" t="str">
            <v>200011BCRMN</v>
          </cell>
          <cell r="H2001" t="str">
            <v>200011MN</v>
          </cell>
        </row>
        <row r="2002">
          <cell r="D2002">
            <v>7.2500883211043643E-2</v>
          </cell>
          <cell r="F2002">
            <v>1000000</v>
          </cell>
          <cell r="G2002" t="str">
            <v>200011BUNMN</v>
          </cell>
          <cell r="H2002" t="str">
            <v>200011MN</v>
          </cell>
        </row>
        <row r="2003">
          <cell r="D2003">
            <v>5.5996889771935184E-2</v>
          </cell>
          <cell r="F2003">
            <v>21350611.109999999</v>
          </cell>
          <cell r="G2003" t="str">
            <v>200011BCTME</v>
          </cell>
          <cell r="H2003" t="str">
            <v>200011ME</v>
          </cell>
        </row>
        <row r="2004">
          <cell r="D2004">
            <v>7.2058395292605174E-2</v>
          </cell>
          <cell r="F2004">
            <v>87503887.670000002</v>
          </cell>
          <cell r="G2004" t="str">
            <v>200011BCTMN</v>
          </cell>
          <cell r="H2004" t="str">
            <v>200011MN</v>
          </cell>
        </row>
        <row r="2005">
          <cell r="D2005">
            <v>9.0229646665994548E-2</v>
          </cell>
          <cell r="F2005">
            <v>1100000</v>
          </cell>
          <cell r="G2005" t="str">
            <v>200011OTROSME</v>
          </cell>
          <cell r="H2005" t="str">
            <v>200011ME</v>
          </cell>
        </row>
        <row r="2006">
          <cell r="D2006">
            <v>7.1835306152565503E-2</v>
          </cell>
          <cell r="F2006">
            <v>2500000</v>
          </cell>
          <cell r="G2006" t="str">
            <v>200012BDBME</v>
          </cell>
          <cell r="H2006" t="str">
            <v>200012ME</v>
          </cell>
        </row>
        <row r="2007">
          <cell r="D2007">
            <v>7.2239329129723098E-2</v>
          </cell>
          <cell r="F2007">
            <v>27500000</v>
          </cell>
          <cell r="G2007" t="str">
            <v>200012BGAMN</v>
          </cell>
          <cell r="H2007" t="str">
            <v>200012MN</v>
          </cell>
        </row>
        <row r="2008">
          <cell r="D2008">
            <v>6.84265879617319E-2</v>
          </cell>
          <cell r="F2008">
            <v>24201833.420000002</v>
          </cell>
          <cell r="G2008" t="str">
            <v>200012BISMN</v>
          </cell>
          <cell r="H2008" t="str">
            <v>200012MN</v>
          </cell>
        </row>
        <row r="2009">
          <cell r="D2009">
            <v>5.6442069555671201E-2</v>
          </cell>
          <cell r="F2009">
            <v>9300687.5</v>
          </cell>
          <cell r="G2009" t="str">
            <v>200012BMEME</v>
          </cell>
          <cell r="H2009" t="str">
            <v>200012ME</v>
          </cell>
        </row>
        <row r="2010">
          <cell r="D2010">
            <v>6.2981896070759505E-2</v>
          </cell>
          <cell r="F2010">
            <v>7000000</v>
          </cell>
          <cell r="G2010" t="str">
            <v>200012BNBME</v>
          </cell>
          <cell r="H2010" t="str">
            <v>200012ME</v>
          </cell>
        </row>
        <row r="2011">
          <cell r="D2011">
            <v>8.0676173463749404E-2</v>
          </cell>
          <cell r="F2011">
            <v>109500000</v>
          </cell>
          <cell r="G2011" t="str">
            <v>200012BNBMN</v>
          </cell>
          <cell r="H2011" t="str">
            <v>200012MN</v>
          </cell>
        </row>
        <row r="2012">
          <cell r="D2012">
            <v>7.7026026156695501E-2</v>
          </cell>
          <cell r="F2012">
            <v>3505052.66</v>
          </cell>
          <cell r="G2012" t="str">
            <v>200012BSOME</v>
          </cell>
          <cell r="H2012" t="str">
            <v>200012ME</v>
          </cell>
        </row>
        <row r="2013">
          <cell r="D2013">
            <v>8.2119916833479897E-2</v>
          </cell>
          <cell r="F2013">
            <v>29610088.440000001</v>
          </cell>
          <cell r="G2013" t="str">
            <v>200012BSOMN</v>
          </cell>
          <cell r="H2013" t="str">
            <v>200012MN</v>
          </cell>
        </row>
        <row r="2014">
          <cell r="D2014">
            <v>7.4635803717079896E-2</v>
          </cell>
          <cell r="F2014">
            <v>9110312.5</v>
          </cell>
          <cell r="G2014" t="str">
            <v>200012BCRME</v>
          </cell>
          <cell r="H2014" t="str">
            <v>200012ME</v>
          </cell>
        </row>
        <row r="2015">
          <cell r="D2015">
            <v>7.2500883211043601E-2</v>
          </cell>
          <cell r="F2015">
            <v>3000000</v>
          </cell>
          <cell r="G2015" t="str">
            <v>200012BCRMN</v>
          </cell>
          <cell r="H2015" t="str">
            <v>200012MN</v>
          </cell>
        </row>
        <row r="2016">
          <cell r="D2016">
            <v>6.9128356588625206E-2</v>
          </cell>
          <cell r="F2016">
            <v>5100483.3600000003</v>
          </cell>
          <cell r="G2016" t="str">
            <v>200012BUNME</v>
          </cell>
          <cell r="H2016" t="str">
            <v>200012ME</v>
          </cell>
        </row>
        <row r="2017">
          <cell r="D2017">
            <v>4.9542740136970201E-2</v>
          </cell>
          <cell r="F2017">
            <v>34105509.350000001</v>
          </cell>
          <cell r="G2017" t="str">
            <v>200012BCTME</v>
          </cell>
          <cell r="H2017" t="str">
            <v>200012ME</v>
          </cell>
        </row>
        <row r="2018">
          <cell r="D2018">
            <v>7.6923478195007902E-2</v>
          </cell>
          <cell r="F2018">
            <v>208015945.94999999</v>
          </cell>
          <cell r="G2018" t="str">
            <v>200012BCTMN</v>
          </cell>
          <cell r="H2018" t="str">
            <v>200012MN</v>
          </cell>
        </row>
        <row r="2019">
          <cell r="D2019">
            <v>3.8192104153258598E-2</v>
          </cell>
          <cell r="F2019">
            <v>3800000</v>
          </cell>
          <cell r="G2019" t="str">
            <v>20011BDBME</v>
          </cell>
          <cell r="H2019" t="str">
            <v>20011ME</v>
          </cell>
        </row>
        <row r="2020">
          <cell r="D2020">
            <v>6.9823490445842101E-2</v>
          </cell>
          <cell r="F2020">
            <v>1000000</v>
          </cell>
          <cell r="G2020" t="str">
            <v>20011BECMN</v>
          </cell>
          <cell r="H2020" t="str">
            <v>20011MN</v>
          </cell>
        </row>
        <row r="2021">
          <cell r="D2021">
            <v>6.1831237965725303E-2</v>
          </cell>
          <cell r="F2021">
            <v>9000000</v>
          </cell>
          <cell r="G2021" t="str">
            <v>20011BGAMN</v>
          </cell>
          <cell r="H2021" t="str">
            <v>20011MN</v>
          </cell>
        </row>
        <row r="2022">
          <cell r="D2022">
            <v>6.1831237965725303E-2</v>
          </cell>
          <cell r="F2022">
            <v>3500000</v>
          </cell>
          <cell r="G2022" t="str">
            <v>20011BISMN</v>
          </cell>
          <cell r="H2022" t="str">
            <v>20011MN</v>
          </cell>
        </row>
        <row r="2023">
          <cell r="D2023">
            <v>4.73937821912154E-2</v>
          </cell>
          <cell r="F2023">
            <v>5400347.2199999997</v>
          </cell>
          <cell r="G2023" t="str">
            <v>20011BMEME</v>
          </cell>
          <cell r="H2023" t="str">
            <v>20011ME</v>
          </cell>
        </row>
        <row r="2024">
          <cell r="D2024">
            <v>6.1831237965725303E-2</v>
          </cell>
          <cell r="F2024">
            <v>1000000</v>
          </cell>
          <cell r="G2024" t="str">
            <v>20011BMEMN</v>
          </cell>
          <cell r="H2024" t="str">
            <v>20011MN</v>
          </cell>
        </row>
        <row r="2025">
          <cell r="D2025">
            <v>6.5020671473553698E-2</v>
          </cell>
          <cell r="F2025">
            <v>142901333.33000001</v>
          </cell>
          <cell r="G2025" t="str">
            <v>20011BNBMN</v>
          </cell>
          <cell r="H2025" t="str">
            <v>20011MN</v>
          </cell>
        </row>
        <row r="2026">
          <cell r="D2026">
            <v>7.4409683532847007E-2</v>
          </cell>
          <cell r="F2026">
            <v>29884476.530000001</v>
          </cell>
          <cell r="G2026" t="str">
            <v>20011BSOMN</v>
          </cell>
          <cell r="H2026" t="str">
            <v>20011MN</v>
          </cell>
        </row>
        <row r="2027">
          <cell r="D2027">
            <v>5.0582805540130601E-2</v>
          </cell>
          <cell r="F2027">
            <v>9300000</v>
          </cell>
          <cell r="G2027" t="str">
            <v>20011BCRME</v>
          </cell>
          <cell r="H2027" t="str">
            <v>20011ME</v>
          </cell>
        </row>
        <row r="2028">
          <cell r="D2028">
            <v>6.1831237965725303E-2</v>
          </cell>
          <cell r="F2028">
            <v>1000000</v>
          </cell>
          <cell r="G2028" t="str">
            <v>20011BUNME</v>
          </cell>
          <cell r="H2028" t="str">
            <v>20011ME</v>
          </cell>
        </row>
        <row r="2029">
          <cell r="D2029">
            <v>3.3349624869138797E-2</v>
          </cell>
          <cell r="F2029">
            <v>3701000</v>
          </cell>
          <cell r="G2029" t="str">
            <v>20011BCTME</v>
          </cell>
          <cell r="H2029" t="str">
            <v>20011ME</v>
          </cell>
        </row>
        <row r="2030">
          <cell r="D2030">
            <v>6.65065549613722E-2</v>
          </cell>
          <cell r="F2030">
            <v>339684069.12</v>
          </cell>
          <cell r="G2030" t="str">
            <v>20011BCTMN</v>
          </cell>
          <cell r="H2030" t="str">
            <v>20011MN</v>
          </cell>
        </row>
        <row r="2031">
          <cell r="D2031">
            <v>5.65843085922847E-2</v>
          </cell>
          <cell r="F2031">
            <v>5800000</v>
          </cell>
          <cell r="G2031" t="str">
            <v>20012BDBME</v>
          </cell>
          <cell r="H2031" t="str">
            <v>20012ME</v>
          </cell>
        </row>
        <row r="2032">
          <cell r="D2032">
            <v>5.1267446473456602E-2</v>
          </cell>
          <cell r="F2032">
            <v>1100000</v>
          </cell>
          <cell r="G2032" t="str">
            <v>20012BECMN</v>
          </cell>
          <cell r="H2032" t="str">
            <v>20012MN</v>
          </cell>
        </row>
        <row r="2033">
          <cell r="D2033">
            <v>7.5184957891700502E-2</v>
          </cell>
          <cell r="F2033">
            <v>1600000</v>
          </cell>
          <cell r="G2033" t="str">
            <v>20012BGAME</v>
          </cell>
          <cell r="H2033" t="str">
            <v>20012ME</v>
          </cell>
        </row>
        <row r="2034">
          <cell r="D2034">
            <v>5.1262703320828697E-2</v>
          </cell>
          <cell r="F2034">
            <v>10000000</v>
          </cell>
          <cell r="G2034" t="str">
            <v>20012BISME</v>
          </cell>
          <cell r="H2034" t="str">
            <v>20012ME</v>
          </cell>
        </row>
        <row r="2035">
          <cell r="D2035">
            <v>5.9232650453338302E-2</v>
          </cell>
          <cell r="F2035">
            <v>5500000</v>
          </cell>
          <cell r="G2035" t="str">
            <v>20012BISMN</v>
          </cell>
          <cell r="H2035" t="str">
            <v>20012MN</v>
          </cell>
        </row>
        <row r="2036">
          <cell r="D2036">
            <v>4.7230509812552897E-2</v>
          </cell>
          <cell r="F2036">
            <v>4200000</v>
          </cell>
          <cell r="G2036" t="str">
            <v>20012BMEME</v>
          </cell>
          <cell r="H2036" t="str">
            <v>20012ME</v>
          </cell>
        </row>
        <row r="2037">
          <cell r="D2037">
            <v>4.6024918204611097E-2</v>
          </cell>
          <cell r="F2037">
            <v>1000000</v>
          </cell>
          <cell r="G2037" t="str">
            <v>20012BNBME</v>
          </cell>
          <cell r="H2037" t="str">
            <v>20012ME</v>
          </cell>
        </row>
        <row r="2038">
          <cell r="D2038">
            <v>6.25342832842537E-2</v>
          </cell>
          <cell r="F2038">
            <v>154400000</v>
          </cell>
          <cell r="G2038" t="str">
            <v>20012BNBMN</v>
          </cell>
          <cell r="H2038" t="str">
            <v>20012MN</v>
          </cell>
        </row>
        <row r="2039">
          <cell r="D2039">
            <v>8.9744484685977594E-2</v>
          </cell>
          <cell r="F2039">
            <v>8500000</v>
          </cell>
          <cell r="G2039" t="str">
            <v>20012BSCMN</v>
          </cell>
          <cell r="H2039" t="str">
            <v>20012MN</v>
          </cell>
        </row>
        <row r="2040">
          <cell r="D2040">
            <v>4.8642915293284399E-2</v>
          </cell>
          <cell r="F2040">
            <v>650000</v>
          </cell>
          <cell r="G2040" t="str">
            <v>20012BSOME</v>
          </cell>
          <cell r="H2040" t="str">
            <v>20012ME</v>
          </cell>
        </row>
        <row r="2041">
          <cell r="D2041">
            <v>6.6208598565219198E-2</v>
          </cell>
          <cell r="F2041">
            <v>15918663.779999999</v>
          </cell>
          <cell r="G2041" t="str">
            <v>20012BSOMN</v>
          </cell>
          <cell r="H2041" t="str">
            <v>20012MN</v>
          </cell>
        </row>
        <row r="2042">
          <cell r="D2042">
            <v>4.1984268542267701E-2</v>
          </cell>
          <cell r="F2042">
            <v>11009855.85</v>
          </cell>
          <cell r="G2042" t="str">
            <v>20012BCRME</v>
          </cell>
          <cell r="H2042" t="str">
            <v>20012ME</v>
          </cell>
        </row>
        <row r="2043">
          <cell r="D2043">
            <v>6.3423057254216306E-2</v>
          </cell>
          <cell r="F2043">
            <v>26500000</v>
          </cell>
          <cell r="G2043" t="str">
            <v>20012BCRMN</v>
          </cell>
          <cell r="H2043" t="str">
            <v>20012MN</v>
          </cell>
        </row>
        <row r="2044">
          <cell r="D2044">
            <v>5.3667245660218001E-2</v>
          </cell>
          <cell r="F2044">
            <v>6000525</v>
          </cell>
          <cell r="G2044" t="str">
            <v>20012BUNME</v>
          </cell>
          <cell r="H2044" t="str">
            <v>20012ME</v>
          </cell>
        </row>
        <row r="2045">
          <cell r="D2045">
            <v>5.0147081172653402E-2</v>
          </cell>
          <cell r="F2045">
            <v>3500000</v>
          </cell>
          <cell r="G2045" t="str">
            <v>20012BCTME</v>
          </cell>
          <cell r="H2045" t="str">
            <v>20012ME</v>
          </cell>
        </row>
        <row r="2046">
          <cell r="D2046">
            <v>6.14470329973952E-2</v>
          </cell>
          <cell r="F2046">
            <v>294590902.13</v>
          </cell>
          <cell r="G2046" t="str">
            <v>20012BCTMN</v>
          </cell>
          <cell r="H2046" t="str">
            <v>20012MN</v>
          </cell>
        </row>
        <row r="2047">
          <cell r="D2047">
            <v>4.5193956859326617E-2</v>
          </cell>
          <cell r="F2047">
            <v>6900000</v>
          </cell>
          <cell r="G2047" t="str">
            <v>20013BDBME</v>
          </cell>
          <cell r="H2047" t="str">
            <v>20013ME</v>
          </cell>
        </row>
        <row r="2048">
          <cell r="D2048">
            <v>3.820591509326321E-2</v>
          </cell>
          <cell r="F2048">
            <v>1000000</v>
          </cell>
          <cell r="G2048" t="str">
            <v>20013BECME</v>
          </cell>
          <cell r="H2048" t="str">
            <v>20013ME</v>
          </cell>
        </row>
        <row r="2049">
          <cell r="D2049">
            <v>4.817795839830092E-2</v>
          </cell>
          <cell r="F2049">
            <v>3400000</v>
          </cell>
          <cell r="G2049" t="str">
            <v>20013BECMN</v>
          </cell>
          <cell r="H2049" t="str">
            <v>20013MN</v>
          </cell>
        </row>
        <row r="2050">
          <cell r="D2050">
            <v>4.6017566187141146E-2</v>
          </cell>
          <cell r="F2050">
            <v>1000000</v>
          </cell>
          <cell r="G2050" t="str">
            <v>20013BGAME</v>
          </cell>
          <cell r="H2050" t="str">
            <v>20013ME</v>
          </cell>
        </row>
        <row r="2051">
          <cell r="D2051">
            <v>5.126014873337037E-2</v>
          </cell>
          <cell r="F2051">
            <v>2000000</v>
          </cell>
          <cell r="G2051" t="str">
            <v>20013BGAMN</v>
          </cell>
          <cell r="H2051" t="str">
            <v>20013MN</v>
          </cell>
        </row>
        <row r="2052">
          <cell r="D2052">
            <v>4.9085138894486902E-2</v>
          </cell>
          <cell r="F2052">
            <v>12000000</v>
          </cell>
          <cell r="G2052" t="str">
            <v>20013BNBME</v>
          </cell>
          <cell r="H2052" t="str">
            <v>20013ME</v>
          </cell>
        </row>
        <row r="2053">
          <cell r="D2053">
            <v>5.1579950758740403E-2</v>
          </cell>
          <cell r="F2053">
            <v>48400000</v>
          </cell>
          <cell r="G2053" t="str">
            <v>20013BNBMN</v>
          </cell>
          <cell r="H2053" t="str">
            <v>20013MN</v>
          </cell>
        </row>
        <row r="2054">
          <cell r="D2054">
            <v>4.7751275766336469E-2</v>
          </cell>
          <cell r="F2054">
            <v>2201658.2000000002</v>
          </cell>
          <cell r="G2054" t="str">
            <v>20013BSOME</v>
          </cell>
          <cell r="H2054" t="str">
            <v>20013ME</v>
          </cell>
        </row>
        <row r="2055">
          <cell r="D2055">
            <v>6.5039104774515202E-2</v>
          </cell>
          <cell r="F2055">
            <v>26411081.629999995</v>
          </cell>
          <cell r="G2055" t="str">
            <v>20013BSOMN</v>
          </cell>
          <cell r="H2055" t="str">
            <v>20013MN</v>
          </cell>
        </row>
        <row r="2056">
          <cell r="D2056">
            <v>4.0730549178373349E-2</v>
          </cell>
          <cell r="F2056">
            <v>21750166.670000002</v>
          </cell>
          <cell r="G2056" t="str">
            <v>20013BCRME</v>
          </cell>
          <cell r="H2056" t="str">
            <v>20013ME</v>
          </cell>
        </row>
        <row r="2057">
          <cell r="D2057">
            <v>4.925108944697755E-2</v>
          </cell>
          <cell r="F2057">
            <v>13000000</v>
          </cell>
          <cell r="G2057" t="str">
            <v>20013BCRMN</v>
          </cell>
          <cell r="H2057" t="str">
            <v>20013MN</v>
          </cell>
        </row>
        <row r="2058">
          <cell r="D2058">
            <v>4.8274143239976114E-2</v>
          </cell>
          <cell r="F2058">
            <v>10100877.189999999</v>
          </cell>
          <cell r="G2058" t="str">
            <v>20013BUNME</v>
          </cell>
          <cell r="H2058" t="str">
            <v>20013ME</v>
          </cell>
        </row>
        <row r="2059">
          <cell r="D2059">
            <v>5.5592025559935636E-2</v>
          </cell>
          <cell r="F2059">
            <v>7300000</v>
          </cell>
          <cell r="G2059" t="str">
            <v>20013BUNMN</v>
          </cell>
          <cell r="H2059" t="str">
            <v>20013MN</v>
          </cell>
        </row>
        <row r="2060">
          <cell r="D2060">
            <v>4.1905898807084695E-2</v>
          </cell>
          <cell r="F2060">
            <v>7900444.4399999995</v>
          </cell>
          <cell r="G2060" t="str">
            <v>20013BCTME</v>
          </cell>
          <cell r="H2060" t="str">
            <v>20013ME</v>
          </cell>
        </row>
        <row r="2061">
          <cell r="D2061">
            <v>5.5662970157430741E-2</v>
          </cell>
          <cell r="F2061">
            <v>349086041.86000001</v>
          </cell>
          <cell r="G2061" t="str">
            <v>20013BCTMN</v>
          </cell>
          <cell r="H2061" t="str">
            <v>20013MN</v>
          </cell>
        </row>
        <row r="2062">
          <cell r="D2062">
            <v>4.3030964681760597E-2</v>
          </cell>
          <cell r="F2062">
            <v>2500000</v>
          </cell>
          <cell r="G2062" t="str">
            <v>20014BDBME</v>
          </cell>
          <cell r="H2062" t="str">
            <v>20014ME</v>
          </cell>
        </row>
        <row r="2063">
          <cell r="D2063">
            <v>7.7223634213555353E-2</v>
          </cell>
          <cell r="F2063">
            <v>9100000</v>
          </cell>
          <cell r="G2063" t="str">
            <v>20014BECMN</v>
          </cell>
          <cell r="H2063" t="str">
            <v>20014MN</v>
          </cell>
        </row>
        <row r="2064">
          <cell r="D2064">
            <v>4.6024918204611076E-2</v>
          </cell>
          <cell r="F2064">
            <v>300000</v>
          </cell>
          <cell r="G2064" t="str">
            <v>20014BGAME</v>
          </cell>
          <cell r="H2064" t="str">
            <v>20014ME</v>
          </cell>
        </row>
        <row r="2065">
          <cell r="D2065">
            <v>4.864291529328435E-2</v>
          </cell>
          <cell r="F2065">
            <v>1000000</v>
          </cell>
          <cell r="G2065" t="str">
            <v>20014BISME</v>
          </cell>
          <cell r="H2065" t="str">
            <v>20014ME</v>
          </cell>
        </row>
        <row r="2066">
          <cell r="D2066">
            <v>4.0482738397608665E-2</v>
          </cell>
          <cell r="F2066">
            <v>14900999.470000001</v>
          </cell>
          <cell r="G2066" t="str">
            <v>20014BMEME</v>
          </cell>
          <cell r="H2066" t="str">
            <v>20014ME</v>
          </cell>
        </row>
        <row r="2067">
          <cell r="D2067">
            <v>5.4148480516802613E-2</v>
          </cell>
          <cell r="F2067">
            <v>11000000</v>
          </cell>
          <cell r="G2067" t="str">
            <v>20014BMEMN</v>
          </cell>
          <cell r="H2067" t="str">
            <v>20014MN</v>
          </cell>
        </row>
        <row r="2068">
          <cell r="D2068">
            <v>4.7109153675385027E-2</v>
          </cell>
          <cell r="F2068">
            <v>8800000</v>
          </cell>
          <cell r="G2068" t="str">
            <v>20014BNBME</v>
          </cell>
          <cell r="H2068" t="str">
            <v>20014ME</v>
          </cell>
        </row>
        <row r="2069">
          <cell r="D2069">
            <v>7.7367513822608897E-2</v>
          </cell>
          <cell r="F2069">
            <v>242501777.78</v>
          </cell>
          <cell r="G2069" t="str">
            <v>20014BNBMN</v>
          </cell>
          <cell r="H2069" t="str">
            <v>20014MN</v>
          </cell>
        </row>
        <row r="2070">
          <cell r="D2070">
            <v>4.0801525322474941E-2</v>
          </cell>
          <cell r="F2070">
            <v>500000</v>
          </cell>
          <cell r="G2070" t="str">
            <v>20014BSCME</v>
          </cell>
          <cell r="H2070" t="str">
            <v>20014ME</v>
          </cell>
        </row>
        <row r="2071">
          <cell r="D2071">
            <v>9.9781759973456327E-2</v>
          </cell>
          <cell r="F2071">
            <v>51504016.670000002</v>
          </cell>
          <cell r="G2071" t="str">
            <v>20014BSCMN</v>
          </cell>
          <cell r="H2071" t="str">
            <v>20014MN</v>
          </cell>
        </row>
        <row r="2072">
          <cell r="D2072">
            <v>6.9977672500851254E-2</v>
          </cell>
          <cell r="F2072">
            <v>21033835.300000001</v>
          </cell>
          <cell r="G2072" t="str">
            <v>20014BSOMN</v>
          </cell>
          <cell r="H2072" t="str">
            <v>20014MN</v>
          </cell>
        </row>
        <row r="2073">
          <cell r="D2073">
            <v>3.9477048360523855E-2</v>
          </cell>
          <cell r="F2073">
            <v>14700666.66</v>
          </cell>
          <cell r="G2073" t="str">
            <v>20014BCRME</v>
          </cell>
          <cell r="H2073" t="str">
            <v>20014ME</v>
          </cell>
        </row>
        <row r="2074">
          <cell r="D2074">
            <v>6.1799411795874226E-2</v>
          </cell>
          <cell r="F2074">
            <v>3000000</v>
          </cell>
          <cell r="G2074" t="str">
            <v>20014BCRMN</v>
          </cell>
          <cell r="H2074" t="str">
            <v>20014MN</v>
          </cell>
        </row>
        <row r="2075">
          <cell r="D2075">
            <v>4.196594056885463E-2</v>
          </cell>
          <cell r="F2075">
            <v>1800000</v>
          </cell>
          <cell r="G2075" t="str">
            <v>20014BUNME</v>
          </cell>
          <cell r="H2075" t="str">
            <v>20014ME</v>
          </cell>
        </row>
        <row r="2076">
          <cell r="D2076">
            <v>3.8049370211644291E-2</v>
          </cell>
          <cell r="F2076">
            <v>22604171</v>
          </cell>
          <cell r="G2076" t="str">
            <v>20014BCTME</v>
          </cell>
          <cell r="H2076" t="str">
            <v>20014ME</v>
          </cell>
        </row>
        <row r="2077">
          <cell r="D2077">
            <v>7.7096757419124987E-2</v>
          </cell>
          <cell r="F2077">
            <v>450716461.90999979</v>
          </cell>
          <cell r="G2077" t="str">
            <v>20014BCTMN</v>
          </cell>
          <cell r="H2077" t="str">
            <v>20014MN</v>
          </cell>
        </row>
        <row r="2078">
          <cell r="D2078">
            <v>6.1757044261977707E-2</v>
          </cell>
          <cell r="F2078">
            <v>300000</v>
          </cell>
          <cell r="G2078" t="str">
            <v>20014OTROSME</v>
          </cell>
          <cell r="H2078" t="str">
            <v>20014ME</v>
          </cell>
        </row>
        <row r="2079">
          <cell r="D2079">
            <v>4.8236470060951303E-2</v>
          </cell>
          <cell r="F2079">
            <v>2600000</v>
          </cell>
          <cell r="G2079" t="str">
            <v>20015BDBME</v>
          </cell>
          <cell r="H2079" t="str">
            <v>20015ME</v>
          </cell>
        </row>
        <row r="2080">
          <cell r="D2080">
            <v>4.0808461453462098E-2</v>
          </cell>
          <cell r="F2080">
            <v>100000</v>
          </cell>
          <cell r="G2080" t="str">
            <v>20015BECME</v>
          </cell>
          <cell r="H2080" t="str">
            <v>20015ME</v>
          </cell>
        </row>
        <row r="2081">
          <cell r="D2081">
            <v>9.3068632968692278E-2</v>
          </cell>
          <cell r="F2081">
            <v>2000000</v>
          </cell>
          <cell r="G2081" t="str">
            <v>20015BGAMN</v>
          </cell>
          <cell r="H2081" t="str">
            <v>20015MN</v>
          </cell>
        </row>
        <row r="2082">
          <cell r="D2082">
            <v>2.3522614042256099E-2</v>
          </cell>
          <cell r="F2082">
            <v>11043888.68</v>
          </cell>
          <cell r="G2082" t="str">
            <v>20015BISME</v>
          </cell>
          <cell r="H2082" t="str">
            <v>20015ME</v>
          </cell>
        </row>
        <row r="2083">
          <cell r="D2083">
            <v>6.9434051818126091E-2</v>
          </cell>
          <cell r="F2083">
            <v>44104722.219999999</v>
          </cell>
          <cell r="G2083" t="str">
            <v>20015BISMN</v>
          </cell>
          <cell r="H2083" t="str">
            <v>20015MN</v>
          </cell>
        </row>
        <row r="2084">
          <cell r="D2084">
            <v>4.0537741413617601E-2</v>
          </cell>
          <cell r="F2084">
            <v>30007743.550000001</v>
          </cell>
          <cell r="G2084" t="str">
            <v>20015BMEME</v>
          </cell>
          <cell r="H2084" t="str">
            <v>20015ME</v>
          </cell>
        </row>
        <row r="2085">
          <cell r="D2085">
            <v>6.7152763007822802E-2</v>
          </cell>
          <cell r="F2085">
            <v>2000000</v>
          </cell>
          <cell r="G2085" t="str">
            <v>20015BMEMN</v>
          </cell>
          <cell r="H2085" t="str">
            <v>20015MN</v>
          </cell>
        </row>
        <row r="2086">
          <cell r="D2086">
            <v>4.0540608666643503E-2</v>
          </cell>
          <cell r="F2086">
            <v>10700000</v>
          </cell>
          <cell r="G2086" t="str">
            <v>20015BNBME</v>
          </cell>
          <cell r="H2086" t="str">
            <v>20015ME</v>
          </cell>
        </row>
        <row r="2087">
          <cell r="D2087">
            <v>8.239763932980522E-2</v>
          </cell>
          <cell r="F2087">
            <v>98500000</v>
          </cell>
          <cell r="G2087" t="str">
            <v>20015BNBMN</v>
          </cell>
          <cell r="H2087" t="str">
            <v>20015MN</v>
          </cell>
        </row>
        <row r="2088">
          <cell r="D2088">
            <v>9.8843752193348164E-2</v>
          </cell>
          <cell r="F2088">
            <v>10729610.940000001</v>
          </cell>
          <cell r="G2088" t="str">
            <v>20015BSOMN</v>
          </cell>
          <cell r="H2088" t="str">
            <v>20015MN</v>
          </cell>
        </row>
        <row r="2089">
          <cell r="D2089">
            <v>3.7907437039377399E-2</v>
          </cell>
          <cell r="F2089">
            <v>9501354.3200000003</v>
          </cell>
          <cell r="G2089" t="str">
            <v>20015BCRME</v>
          </cell>
          <cell r="H2089" t="str">
            <v>20015ME</v>
          </cell>
        </row>
        <row r="2090">
          <cell r="D2090">
            <v>9.145567075637713E-2</v>
          </cell>
          <cell r="F2090">
            <v>6400000</v>
          </cell>
          <cell r="G2090" t="str">
            <v>20015BCRMN</v>
          </cell>
          <cell r="H2090" t="str">
            <v>20015MN</v>
          </cell>
        </row>
        <row r="2091">
          <cell r="D2091">
            <v>3.3047544346741099E-2</v>
          </cell>
          <cell r="F2091">
            <v>3000000</v>
          </cell>
          <cell r="G2091" t="str">
            <v>20015BUNME</v>
          </cell>
          <cell r="H2091" t="str">
            <v>20015ME</v>
          </cell>
        </row>
        <row r="2092">
          <cell r="D2092">
            <v>0.10514023067488987</v>
          </cell>
          <cell r="F2092">
            <v>3000000</v>
          </cell>
          <cell r="G2092" t="str">
            <v>20015BUNMN</v>
          </cell>
          <cell r="H2092" t="str">
            <v>20015MN</v>
          </cell>
        </row>
        <row r="2093">
          <cell r="D2093">
            <v>3.9313446184907098E-2</v>
          </cell>
          <cell r="F2093">
            <v>8005192.9199999999</v>
          </cell>
          <cell r="G2093" t="str">
            <v>20015BCTME</v>
          </cell>
          <cell r="H2093" t="str">
            <v>20015ME</v>
          </cell>
        </row>
        <row r="2094">
          <cell r="D2094">
            <v>7.4378314912056404E-2</v>
          </cell>
          <cell r="F2094">
            <v>436745638.48999995</v>
          </cell>
          <cell r="G2094" t="str">
            <v>20015BCTMN</v>
          </cell>
          <cell r="H2094" t="str">
            <v>20015MN</v>
          </cell>
        </row>
        <row r="2095">
          <cell r="D2095">
            <v>6.17570442619777E-2</v>
          </cell>
          <cell r="F2095">
            <v>300750</v>
          </cell>
          <cell r="G2095" t="str">
            <v>20015OTROSME</v>
          </cell>
          <cell r="H2095" t="str">
            <v>20015ME</v>
          </cell>
        </row>
        <row r="2096">
          <cell r="D2096">
            <v>3.4714950492089801E-2</v>
          </cell>
          <cell r="F2096">
            <v>1700000</v>
          </cell>
          <cell r="G2096" t="str">
            <v>20016BDBME</v>
          </cell>
          <cell r="H2096" t="str">
            <v>20016ME</v>
          </cell>
        </row>
        <row r="2097">
          <cell r="D2097">
            <v>5.4911245242813003E-2</v>
          </cell>
          <cell r="F2097">
            <v>3000000</v>
          </cell>
          <cell r="G2097" t="str">
            <v>20016BECME</v>
          </cell>
          <cell r="H2097" t="str">
            <v>20016ME</v>
          </cell>
        </row>
        <row r="2098">
          <cell r="D2098">
            <v>7.0525022980429133E-2</v>
          </cell>
          <cell r="F2098">
            <v>2700000</v>
          </cell>
          <cell r="G2098" t="str">
            <v>20016BECMN</v>
          </cell>
          <cell r="H2098" t="str">
            <v>20016MN</v>
          </cell>
        </row>
        <row r="2099">
          <cell r="D2099">
            <v>2.6712240960617601E-2</v>
          </cell>
          <cell r="F2099">
            <v>5500152.7800000003</v>
          </cell>
          <cell r="G2099" t="str">
            <v>20016BISME</v>
          </cell>
          <cell r="H2099" t="str">
            <v>20016ME</v>
          </cell>
        </row>
        <row r="2100">
          <cell r="D2100">
            <v>3.20548126713971E-2</v>
          </cell>
          <cell r="F2100">
            <v>13832209.779999999</v>
          </cell>
          <cell r="G2100" t="str">
            <v>20016BMEME</v>
          </cell>
          <cell r="H2100" t="str">
            <v>20016ME</v>
          </cell>
        </row>
        <row r="2101">
          <cell r="D2101">
            <v>7.0982166383141934E-2</v>
          </cell>
          <cell r="F2101">
            <v>7001000</v>
          </cell>
          <cell r="G2101" t="str">
            <v>20016BMEMN</v>
          </cell>
          <cell r="H2101" t="str">
            <v>20016MN</v>
          </cell>
        </row>
        <row r="2102">
          <cell r="D2102">
            <v>3.5614423865104203E-2</v>
          </cell>
          <cell r="F2102">
            <v>2000000</v>
          </cell>
          <cell r="G2102" t="str">
            <v>20016BNBME</v>
          </cell>
          <cell r="H2102" t="str">
            <v>20016ME</v>
          </cell>
        </row>
        <row r="2103">
          <cell r="D2103">
            <v>7.9234020320329057E-2</v>
          </cell>
          <cell r="F2103">
            <v>144300000</v>
          </cell>
          <cell r="G2103" t="str">
            <v>20016BNBMN</v>
          </cell>
          <cell r="H2103" t="str">
            <v>20016MN</v>
          </cell>
        </row>
        <row r="2104">
          <cell r="D2104">
            <v>4.0805615513650598E-2</v>
          </cell>
          <cell r="F2104">
            <v>1300000</v>
          </cell>
          <cell r="G2104" t="str">
            <v>20016BSOME</v>
          </cell>
          <cell r="H2104" t="str">
            <v>20016ME</v>
          </cell>
        </row>
        <row r="2105">
          <cell r="D2105">
            <v>0.10092312140386239</v>
          </cell>
          <cell r="F2105">
            <v>6502222.540000001</v>
          </cell>
          <cell r="G2105" t="str">
            <v>20016BSOMN</v>
          </cell>
          <cell r="H2105" t="str">
            <v>20016MN</v>
          </cell>
        </row>
        <row r="2106">
          <cell r="D2106">
            <v>2.64129636833642E-2</v>
          </cell>
          <cell r="F2106">
            <v>20601180.559999999</v>
          </cell>
          <cell r="G2106" t="str">
            <v>20016BCRME</v>
          </cell>
          <cell r="H2106" t="str">
            <v>20016ME</v>
          </cell>
        </row>
        <row r="2107">
          <cell r="D2107">
            <v>4.5436849431109302E-2</v>
          </cell>
          <cell r="F2107">
            <v>6700000</v>
          </cell>
          <cell r="G2107" t="str">
            <v>20016BUNME</v>
          </cell>
          <cell r="H2107" t="str">
            <v>20016ME</v>
          </cell>
        </row>
        <row r="2108">
          <cell r="D2108">
            <v>2.8141485034513299E-2</v>
          </cell>
          <cell r="F2108">
            <v>17800354.199999999</v>
          </cell>
          <cell r="G2108" t="str">
            <v>20016BCTME</v>
          </cell>
          <cell r="H2108" t="str">
            <v>20016ME</v>
          </cell>
        </row>
        <row r="2109">
          <cell r="D2109">
            <v>7.6207586400286867E-2</v>
          </cell>
          <cell r="F2109">
            <v>422323020.0200001</v>
          </cell>
          <cell r="G2109" t="str">
            <v>20016BCTMN</v>
          </cell>
          <cell r="H2109" t="str">
            <v>20016MN</v>
          </cell>
        </row>
        <row r="2110">
          <cell r="D2110">
            <v>4.0807305386258298E-2</v>
          </cell>
          <cell r="F2110">
            <v>400044.44</v>
          </cell>
          <cell r="G2110" t="str">
            <v>20016OTROSME</v>
          </cell>
          <cell r="H2110" t="str">
            <v>20016ME</v>
          </cell>
        </row>
        <row r="2111">
          <cell r="D2111">
            <v>3.9997907736388102E-2</v>
          </cell>
          <cell r="F2111">
            <v>4500000</v>
          </cell>
          <cell r="G2111" t="str">
            <v>20017BDBME</v>
          </cell>
          <cell r="H2111" t="str">
            <v>20017ME</v>
          </cell>
        </row>
        <row r="2112">
          <cell r="D2112">
            <v>3.8336956432516098E-2</v>
          </cell>
          <cell r="F2112">
            <v>4100000</v>
          </cell>
          <cell r="G2112" t="str">
            <v>20017BECME</v>
          </cell>
          <cell r="H2112" t="str">
            <v>20017ME</v>
          </cell>
        </row>
        <row r="2113">
          <cell r="D2113">
            <v>6.2158031430207573E-2</v>
          </cell>
          <cell r="F2113">
            <v>21963000</v>
          </cell>
          <cell r="G2113" t="str">
            <v>20017BECMN</v>
          </cell>
          <cell r="H2113" t="str">
            <v>20017MN</v>
          </cell>
        </row>
        <row r="2114">
          <cell r="D2114">
            <v>6.2158031430207601E-2</v>
          </cell>
          <cell r="F2114">
            <v>21963000</v>
          </cell>
          <cell r="G2114" t="str">
            <v>20017BECMN</v>
          </cell>
          <cell r="H2114" t="str">
            <v>20017MN</v>
          </cell>
        </row>
        <row r="2115">
          <cell r="D2115">
            <v>3.7095533492326901E-2</v>
          </cell>
          <cell r="F2115">
            <v>7000777.7800000003</v>
          </cell>
          <cell r="G2115" t="str">
            <v>20017BISME</v>
          </cell>
          <cell r="H2115" t="str">
            <v>20017ME</v>
          </cell>
        </row>
        <row r="2116">
          <cell r="D2116">
            <v>6.3424910846242799E-2</v>
          </cell>
          <cell r="F2116">
            <v>5000000</v>
          </cell>
          <cell r="G2116" t="str">
            <v>20017BISMN</v>
          </cell>
          <cell r="H2116" t="str">
            <v>20017MN</v>
          </cell>
        </row>
        <row r="2117">
          <cell r="D2117">
            <v>6.6292127246187299E-2</v>
          </cell>
          <cell r="F2117">
            <v>24300000</v>
          </cell>
          <cell r="G2117" t="str">
            <v>20017BISMN</v>
          </cell>
          <cell r="H2117" t="str">
            <v>20017MN</v>
          </cell>
        </row>
        <row r="2118">
          <cell r="D2118">
            <v>3.3159527201976902E-2</v>
          </cell>
          <cell r="F2118">
            <v>16250513.890000001</v>
          </cell>
          <cell r="G2118" t="str">
            <v>20017BMEME</v>
          </cell>
          <cell r="H2118" t="str">
            <v>20017ME</v>
          </cell>
        </row>
        <row r="2119">
          <cell r="D2119">
            <v>6.9089223217249168E-2</v>
          </cell>
          <cell r="F2119">
            <v>36801050</v>
          </cell>
          <cell r="G2119" t="str">
            <v>20017BMEMN</v>
          </cell>
          <cell r="H2119" t="str">
            <v>20017MN</v>
          </cell>
        </row>
        <row r="2120">
          <cell r="D2120">
            <v>6.7506406061468197E-2</v>
          </cell>
          <cell r="F2120">
            <v>62401050</v>
          </cell>
          <cell r="G2120" t="str">
            <v>20017BMEMN</v>
          </cell>
          <cell r="H2120" t="str">
            <v>20017MN</v>
          </cell>
        </row>
        <row r="2121">
          <cell r="D2121">
            <v>3.2960572725933703E-2</v>
          </cell>
          <cell r="F2121">
            <v>20200000</v>
          </cell>
          <cell r="G2121" t="str">
            <v>20017BNBME</v>
          </cell>
          <cell r="H2121" t="str">
            <v>20017ME</v>
          </cell>
        </row>
        <row r="2122">
          <cell r="D2122">
            <v>6.0361967078102152E-2</v>
          </cell>
          <cell r="F2122">
            <v>41000000</v>
          </cell>
          <cell r="G2122" t="str">
            <v>20017BNBMN</v>
          </cell>
          <cell r="H2122" t="str">
            <v>20017MN</v>
          </cell>
        </row>
        <row r="2123">
          <cell r="D2123">
            <v>6.2401408078345301E-2</v>
          </cell>
          <cell r="F2123">
            <v>63000000</v>
          </cell>
          <cell r="G2123" t="str">
            <v>20017BNBMN</v>
          </cell>
          <cell r="H2123" t="str">
            <v>20017MN</v>
          </cell>
        </row>
        <row r="2124">
          <cell r="D2124">
            <v>3.7901739315019799E-2</v>
          </cell>
          <cell r="F2124">
            <v>6800150</v>
          </cell>
          <cell r="G2124" t="str">
            <v>20017BSOME</v>
          </cell>
          <cell r="H2124" t="str">
            <v>20017ME</v>
          </cell>
        </row>
        <row r="2125">
          <cell r="D2125">
            <v>7.0923707153523641E-2</v>
          </cell>
          <cell r="F2125">
            <v>1200180.56</v>
          </cell>
          <cell r="G2125" t="str">
            <v>20017BSOMN</v>
          </cell>
          <cell r="H2125" t="str">
            <v>20017MN</v>
          </cell>
        </row>
        <row r="2126">
          <cell r="D2126">
            <v>7.2661517032547196E-2</v>
          </cell>
          <cell r="F2126">
            <v>1600180.56</v>
          </cell>
          <cell r="G2126" t="str">
            <v>20017BSOMN</v>
          </cell>
          <cell r="H2126" t="str">
            <v>20017MN</v>
          </cell>
        </row>
        <row r="2127">
          <cell r="D2127">
            <v>3.3555066509105801E-2</v>
          </cell>
          <cell r="F2127">
            <v>21101741.670000002</v>
          </cell>
          <cell r="G2127" t="str">
            <v>20017BCRME</v>
          </cell>
          <cell r="H2127" t="str">
            <v>20017ME</v>
          </cell>
        </row>
        <row r="2128">
          <cell r="D2128">
            <v>9.7119032065979397E-2</v>
          </cell>
          <cell r="F2128">
            <v>30323377.789999999</v>
          </cell>
          <cell r="G2128" t="str">
            <v>20017BCRMN</v>
          </cell>
          <cell r="H2128" t="str">
            <v>20017MN</v>
          </cell>
        </row>
        <row r="2129">
          <cell r="D2129">
            <v>9.7119032065979397E-2</v>
          </cell>
          <cell r="F2129">
            <v>30323377.789999999</v>
          </cell>
          <cell r="G2129" t="str">
            <v>20017BCRMN</v>
          </cell>
          <cell r="H2129" t="str">
            <v>20017MN</v>
          </cell>
        </row>
        <row r="2130">
          <cell r="D2130">
            <v>3.2513100689514102E-2</v>
          </cell>
          <cell r="F2130">
            <v>1500000</v>
          </cell>
          <cell r="G2130" t="str">
            <v>20017BUNME</v>
          </cell>
          <cell r="H2130" t="str">
            <v>20017ME</v>
          </cell>
        </row>
        <row r="2131">
          <cell r="D2131">
            <v>2.8754210382177101E-2</v>
          </cell>
          <cell r="F2131">
            <v>11800043.060000001</v>
          </cell>
          <cell r="G2131" t="str">
            <v>20017BCTME</v>
          </cell>
          <cell r="H2131" t="str">
            <v>20017ME</v>
          </cell>
        </row>
        <row r="2132">
          <cell r="D2132">
            <v>7.0896332038851234E-2</v>
          </cell>
          <cell r="F2132">
            <v>115426172.36999999</v>
          </cell>
          <cell r="G2132" t="str">
            <v>20017BCTMN</v>
          </cell>
          <cell r="H2132" t="str">
            <v>20017MN</v>
          </cell>
        </row>
        <row r="2133">
          <cell r="D2133">
            <v>7.2129229144939605E-2</v>
          </cell>
          <cell r="F2133">
            <v>133426172.37</v>
          </cell>
          <cell r="G2133" t="str">
            <v>20017BCTMN</v>
          </cell>
          <cell r="H2133" t="str">
            <v>20017MN</v>
          </cell>
        </row>
        <row r="2134">
          <cell r="D2134">
            <v>6.1801177048892902E-2</v>
          </cell>
          <cell r="F2134">
            <v>1801900.7</v>
          </cell>
          <cell r="G2134" t="str">
            <v>20017OTROSME</v>
          </cell>
          <cell r="H2134" t="str">
            <v>20017ME</v>
          </cell>
        </row>
        <row r="2135">
          <cell r="D2135">
            <v>9.9645073718622704E-2</v>
          </cell>
          <cell r="F2135">
            <v>2500000</v>
          </cell>
          <cell r="G2135" t="str">
            <v>20018BECMN</v>
          </cell>
          <cell r="H2135" t="str">
            <v>20018MN</v>
          </cell>
        </row>
        <row r="2136">
          <cell r="D2136">
            <v>8.5154732538422706E-2</v>
          </cell>
          <cell r="F2136">
            <v>4500000</v>
          </cell>
          <cell r="G2136" t="str">
            <v>20018BGAMN</v>
          </cell>
          <cell r="H2136" t="str">
            <v>20018MN</v>
          </cell>
        </row>
        <row r="2137">
          <cell r="D2137">
            <v>2.83684728332976E-2</v>
          </cell>
          <cell r="F2137">
            <v>13700597.24</v>
          </cell>
          <cell r="G2137" t="str">
            <v>20018BISME</v>
          </cell>
          <cell r="H2137" t="str">
            <v>20018ME</v>
          </cell>
        </row>
        <row r="2138">
          <cell r="D2138">
            <v>7.4215423165106306E-2</v>
          </cell>
          <cell r="F2138">
            <v>29000000</v>
          </cell>
          <cell r="G2138" t="str">
            <v>20018BISMN</v>
          </cell>
          <cell r="H2138" t="str">
            <v>20018MN</v>
          </cell>
        </row>
        <row r="2139">
          <cell r="D2139">
            <v>3.1682243178318199E-2</v>
          </cell>
          <cell r="F2139">
            <v>4700508.33</v>
          </cell>
          <cell r="G2139" t="str">
            <v>20018BMEME</v>
          </cell>
          <cell r="H2139" t="str">
            <v>20018ME</v>
          </cell>
        </row>
        <row r="2140">
          <cell r="D2140">
            <v>8.3605396867766094E-2</v>
          </cell>
          <cell r="F2140">
            <v>33810900</v>
          </cell>
          <cell r="G2140" t="str">
            <v>20018BMEMN</v>
          </cell>
          <cell r="H2140" t="str">
            <v>20018MN</v>
          </cell>
        </row>
        <row r="2141">
          <cell r="D2141">
            <v>3.55210352534523E-2</v>
          </cell>
          <cell r="F2141">
            <v>20800436.109999999</v>
          </cell>
          <cell r="G2141" t="str">
            <v>20018BNBME</v>
          </cell>
          <cell r="H2141" t="str">
            <v>20018ME</v>
          </cell>
        </row>
        <row r="2142">
          <cell r="D2142">
            <v>7.5546244841451296E-2</v>
          </cell>
          <cell r="F2142">
            <v>155500000</v>
          </cell>
          <cell r="G2142" t="str">
            <v>20018BNBMN</v>
          </cell>
          <cell r="H2142" t="str">
            <v>20018MN</v>
          </cell>
        </row>
        <row r="2143">
          <cell r="D2143">
            <v>3.4884257933883098E-2</v>
          </cell>
          <cell r="F2143">
            <v>6802644.9299999997</v>
          </cell>
          <cell r="G2143" t="str">
            <v>20018BSOME</v>
          </cell>
          <cell r="H2143" t="str">
            <v>20018ME</v>
          </cell>
        </row>
        <row r="2144">
          <cell r="D2144">
            <v>8.4590864875175295E-2</v>
          </cell>
          <cell r="F2144">
            <v>17040773.460000001</v>
          </cell>
          <cell r="G2144" t="str">
            <v>20018BSOMN</v>
          </cell>
          <cell r="H2144" t="str">
            <v>20018MN</v>
          </cell>
        </row>
        <row r="2145">
          <cell r="D2145">
            <v>3.0337218245746301E-2</v>
          </cell>
          <cell r="F2145">
            <v>17100817.969999999</v>
          </cell>
          <cell r="G2145" t="str">
            <v>20018BCRME</v>
          </cell>
          <cell r="H2145" t="str">
            <v>20018ME</v>
          </cell>
        </row>
        <row r="2146">
          <cell r="D2146">
            <v>6.2902685960778498E-2</v>
          </cell>
          <cell r="F2146">
            <v>14900000</v>
          </cell>
          <cell r="G2146" t="str">
            <v>20018BCRMN</v>
          </cell>
          <cell r="H2146" t="str">
            <v>20018MN</v>
          </cell>
        </row>
        <row r="2147">
          <cell r="D2147">
            <v>2.81264900122494E-2</v>
          </cell>
          <cell r="F2147">
            <v>25756557.760000002</v>
          </cell>
          <cell r="G2147" t="str">
            <v>20018BCTME</v>
          </cell>
          <cell r="H2147" t="str">
            <v>20018ME</v>
          </cell>
        </row>
        <row r="2148">
          <cell r="D2148">
            <v>7.1575843080445997E-2</v>
          </cell>
          <cell r="F2148">
            <v>276700072.58999997</v>
          </cell>
          <cell r="G2148" t="str">
            <v>20018BCTMN</v>
          </cell>
          <cell r="H2148" t="str">
            <v>20018MN</v>
          </cell>
        </row>
        <row r="2149">
          <cell r="D2149">
            <v>2.5776048040342499E-2</v>
          </cell>
          <cell r="F2149">
            <v>5500505.5599999996</v>
          </cell>
          <cell r="G2149" t="str">
            <v>20019BDBME</v>
          </cell>
          <cell r="H2149" t="str">
            <v>20019ME</v>
          </cell>
        </row>
        <row r="2150">
          <cell r="D2150">
            <v>2.6174478495624501E-2</v>
          </cell>
          <cell r="F2150">
            <v>10200141.67</v>
          </cell>
          <cell r="G2150" t="str">
            <v>20019BECME</v>
          </cell>
          <cell r="H2150" t="str">
            <v>20019ME</v>
          </cell>
        </row>
        <row r="2151">
          <cell r="D2151">
            <v>7.6358001155851896E-2</v>
          </cell>
          <cell r="F2151">
            <v>2500000</v>
          </cell>
          <cell r="G2151" t="str">
            <v>20019BECMN</v>
          </cell>
          <cell r="H2151" t="str">
            <v>20019MN</v>
          </cell>
        </row>
        <row r="2152">
          <cell r="D2152">
            <v>7.2500883211043601E-2</v>
          </cell>
          <cell r="F2152">
            <v>1300000</v>
          </cell>
          <cell r="G2152" t="str">
            <v>20019BGAMN</v>
          </cell>
          <cell r="H2152" t="str">
            <v>20019MN</v>
          </cell>
        </row>
        <row r="2153">
          <cell r="D2153">
            <v>2.3514944468554701E-2</v>
          </cell>
          <cell r="F2153">
            <v>1300000</v>
          </cell>
          <cell r="G2153" t="str">
            <v>20019BISME</v>
          </cell>
          <cell r="H2153" t="str">
            <v>20019ME</v>
          </cell>
        </row>
        <row r="2154">
          <cell r="D2154">
            <v>7.6705776830321107E-2</v>
          </cell>
          <cell r="F2154">
            <v>29000000</v>
          </cell>
          <cell r="G2154" t="str">
            <v>20019BISMN</v>
          </cell>
          <cell r="H2154" t="str">
            <v>20019MN</v>
          </cell>
        </row>
        <row r="2155">
          <cell r="D2155">
            <v>2.7880535530178299E-2</v>
          </cell>
          <cell r="F2155">
            <v>150000</v>
          </cell>
          <cell r="G2155" t="str">
            <v>20019BMEME</v>
          </cell>
          <cell r="H2155" t="str">
            <v>20019ME</v>
          </cell>
        </row>
        <row r="2156">
          <cell r="D2156">
            <v>7.6005230025558798E-2</v>
          </cell>
          <cell r="F2156">
            <v>40611494.539999999</v>
          </cell>
          <cell r="G2156" t="str">
            <v>20019BMEMN</v>
          </cell>
          <cell r="H2156" t="str">
            <v>20019MN</v>
          </cell>
        </row>
        <row r="2157">
          <cell r="D2157">
            <v>2.3265036043055999E-2</v>
          </cell>
          <cell r="F2157">
            <v>2000000</v>
          </cell>
          <cell r="G2157" t="str">
            <v>20019BNBME</v>
          </cell>
          <cell r="H2157" t="str">
            <v>20019ME</v>
          </cell>
        </row>
        <row r="2158">
          <cell r="D2158">
            <v>6.8467174393205807E-2</v>
          </cell>
          <cell r="F2158">
            <v>129011946.5</v>
          </cell>
          <cell r="G2158" t="str">
            <v>20019BNBMN</v>
          </cell>
          <cell r="H2158" t="str">
            <v>20019MN</v>
          </cell>
        </row>
        <row r="2159">
          <cell r="D2159">
            <v>7.2486292947338202E-2</v>
          </cell>
          <cell r="F2159">
            <v>10000000</v>
          </cell>
          <cell r="G2159" t="str">
            <v>20019BSCMN</v>
          </cell>
          <cell r="H2159" t="str">
            <v>20019MN</v>
          </cell>
        </row>
        <row r="2160">
          <cell r="D2160">
            <v>3.1439594391129103E-2</v>
          </cell>
          <cell r="F2160">
            <v>7400256.9500000002</v>
          </cell>
          <cell r="G2160" t="str">
            <v>20019BSOME</v>
          </cell>
          <cell r="H2160" t="str">
            <v>20019ME</v>
          </cell>
        </row>
        <row r="2161">
          <cell r="D2161">
            <v>7.5820305585911005E-2</v>
          </cell>
          <cell r="F2161">
            <v>35678530.68</v>
          </cell>
          <cell r="G2161" t="str">
            <v>20019BSOMN</v>
          </cell>
          <cell r="H2161" t="str">
            <v>20019MN</v>
          </cell>
        </row>
        <row r="2162">
          <cell r="D2162">
            <v>2.5979804903603201E-2</v>
          </cell>
          <cell r="F2162">
            <v>47003374.960000001</v>
          </cell>
          <cell r="G2162" t="str">
            <v>20019BCRME</v>
          </cell>
          <cell r="H2162" t="str">
            <v>20019ME</v>
          </cell>
        </row>
        <row r="2163">
          <cell r="D2163">
            <v>2.9218652617104501E-2</v>
          </cell>
          <cell r="F2163">
            <v>2500000</v>
          </cell>
          <cell r="G2163" t="str">
            <v>20019BUNME</v>
          </cell>
          <cell r="H2163" t="str">
            <v>20019ME</v>
          </cell>
        </row>
        <row r="2164">
          <cell r="D2164">
            <v>2.0315536544681899E-2</v>
          </cell>
          <cell r="F2164">
            <v>4700000</v>
          </cell>
          <cell r="G2164" t="str">
            <v>20019BCTME</v>
          </cell>
          <cell r="H2164" t="str">
            <v>20019ME</v>
          </cell>
        </row>
        <row r="2165">
          <cell r="D2165">
            <v>7.2981446897984498E-2</v>
          </cell>
          <cell r="F2165">
            <v>268491103.08999997</v>
          </cell>
          <cell r="G2165" t="str">
            <v>20019BCTMN</v>
          </cell>
          <cell r="H2165" t="str">
            <v>20019MN</v>
          </cell>
        </row>
        <row r="2166">
          <cell r="D2166">
            <v>3.1138664896641001E-2</v>
          </cell>
          <cell r="F2166">
            <v>3000000</v>
          </cell>
          <cell r="G2166" t="str">
            <v>200110BDBME</v>
          </cell>
          <cell r="H2166" t="str">
            <v>200110ME</v>
          </cell>
        </row>
        <row r="2167">
          <cell r="D2167">
            <v>2.2753723138199299E-2</v>
          </cell>
          <cell r="F2167">
            <v>2000000</v>
          </cell>
          <cell r="G2167" t="str">
            <v>200110BECME</v>
          </cell>
          <cell r="H2167" t="str">
            <v>200110ME</v>
          </cell>
        </row>
        <row r="2168">
          <cell r="D2168">
            <v>7.8784193881252976E-2</v>
          </cell>
          <cell r="F2168">
            <v>9700000</v>
          </cell>
          <cell r="G2168" t="str">
            <v>200110BECMN</v>
          </cell>
          <cell r="H2168" t="str">
            <v>200110MN</v>
          </cell>
        </row>
        <row r="2169">
          <cell r="D2169">
            <v>2.81531214444589E-2</v>
          </cell>
          <cell r="F2169">
            <v>10500000</v>
          </cell>
          <cell r="G2169" t="str">
            <v>200110BISME</v>
          </cell>
          <cell r="H2169" t="str">
            <v>200110ME</v>
          </cell>
        </row>
        <row r="2170">
          <cell r="D2170">
            <v>7.0512213090248924E-2</v>
          </cell>
          <cell r="F2170">
            <v>68504083.329999998</v>
          </cell>
          <cell r="G2170" t="str">
            <v>200110BISMN</v>
          </cell>
          <cell r="H2170" t="str">
            <v>200110MN</v>
          </cell>
        </row>
        <row r="2171">
          <cell r="D2171">
            <v>2.7741024409233799E-2</v>
          </cell>
          <cell r="F2171">
            <v>4700166.67</v>
          </cell>
          <cell r="G2171" t="str">
            <v>200110BMEME</v>
          </cell>
          <cell r="H2171" t="str">
            <v>200110ME</v>
          </cell>
        </row>
        <row r="2172">
          <cell r="D2172">
            <v>7.6141334743051056E-2</v>
          </cell>
          <cell r="F2172">
            <v>69013786.359999985</v>
          </cell>
          <cell r="G2172" t="str">
            <v>200110BMEMN</v>
          </cell>
          <cell r="H2172" t="str">
            <v>200110MN</v>
          </cell>
        </row>
        <row r="2173">
          <cell r="D2173">
            <v>2.7658596215009899E-2</v>
          </cell>
          <cell r="F2173">
            <v>6500000</v>
          </cell>
          <cell r="G2173" t="str">
            <v>200110BNBME</v>
          </cell>
          <cell r="H2173" t="str">
            <v>200110ME</v>
          </cell>
        </row>
        <row r="2174">
          <cell r="D2174">
            <v>7.8738300462335709E-2</v>
          </cell>
          <cell r="F2174">
            <v>51000777.769999996</v>
          </cell>
          <cell r="G2174" t="str">
            <v>200110BNBMN</v>
          </cell>
          <cell r="H2174" t="str">
            <v>200110MN</v>
          </cell>
        </row>
        <row r="2175">
          <cell r="D2175">
            <v>3.5755104744982301E-2</v>
          </cell>
          <cell r="F2175">
            <v>8702048.0899999999</v>
          </cell>
          <cell r="G2175" t="str">
            <v>200110BSOME</v>
          </cell>
          <cell r="H2175" t="str">
            <v>200110ME</v>
          </cell>
        </row>
        <row r="2176">
          <cell r="D2176">
            <v>8.3386329292235051E-2</v>
          </cell>
          <cell r="F2176">
            <v>21567392.009999998</v>
          </cell>
          <cell r="G2176" t="str">
            <v>200110BSOMN</v>
          </cell>
          <cell r="H2176" t="str">
            <v>200110MN</v>
          </cell>
        </row>
        <row r="2177">
          <cell r="D2177">
            <v>2.08495107696378E-2</v>
          </cell>
          <cell r="F2177">
            <v>14400389.48</v>
          </cell>
          <cell r="G2177" t="str">
            <v>200110BCRME</v>
          </cell>
          <cell r="H2177" t="str">
            <v>200110ME</v>
          </cell>
        </row>
        <row r="2178">
          <cell r="D2178">
            <v>8.3258193237176092E-2</v>
          </cell>
          <cell r="F2178">
            <v>5000000</v>
          </cell>
          <cell r="G2178" t="str">
            <v>200110BCRMN</v>
          </cell>
          <cell r="H2178" t="str">
            <v>200110MN</v>
          </cell>
        </row>
        <row r="2179">
          <cell r="D2179">
            <v>2.8621157086689299E-2</v>
          </cell>
          <cell r="F2179">
            <v>3500027.78</v>
          </cell>
          <cell r="G2179" t="str">
            <v>200110BUNME</v>
          </cell>
          <cell r="H2179" t="str">
            <v>200110ME</v>
          </cell>
        </row>
        <row r="2180">
          <cell r="D2180">
            <v>2.27620827931912E-2</v>
          </cell>
          <cell r="F2180">
            <v>6000063.8899999997</v>
          </cell>
          <cell r="G2180" t="str">
            <v>200110BCTME</v>
          </cell>
          <cell r="H2180" t="str">
            <v>200110ME</v>
          </cell>
        </row>
        <row r="2181">
          <cell r="D2181">
            <v>7.3734534699394422E-2</v>
          </cell>
          <cell r="F2181">
            <v>375480545.87999994</v>
          </cell>
          <cell r="G2181" t="str">
            <v>200110BCTMN</v>
          </cell>
          <cell r="H2181" t="str">
            <v>200110MN</v>
          </cell>
        </row>
        <row r="2182">
          <cell r="D2182">
            <v>5.2622484442050102E-2</v>
          </cell>
          <cell r="F2182">
            <v>25000000</v>
          </cell>
          <cell r="G2182" t="str">
            <v>200110OTROSME</v>
          </cell>
          <cell r="H2182" t="str">
            <v>200110ME</v>
          </cell>
        </row>
        <row r="2183">
          <cell r="D2183">
            <v>2.0200489922390898E-2</v>
          </cell>
          <cell r="F2183">
            <v>2000000</v>
          </cell>
          <cell r="G2183" t="str">
            <v>200111BDBME</v>
          </cell>
          <cell r="H2183" t="str">
            <v>200111ME</v>
          </cell>
        </row>
        <row r="2184">
          <cell r="D2184">
            <v>2.02007732693525E-2</v>
          </cell>
          <cell r="F2184">
            <v>500000</v>
          </cell>
          <cell r="G2184" t="str">
            <v>200111BECME</v>
          </cell>
          <cell r="H2184" t="str">
            <v>200111ME</v>
          </cell>
        </row>
        <row r="2185">
          <cell r="D2185">
            <v>2.0905187192580801E-2</v>
          </cell>
          <cell r="F2185">
            <v>4000000</v>
          </cell>
          <cell r="G2185" t="str">
            <v>200111BISME</v>
          </cell>
          <cell r="H2185" t="str">
            <v>200111ME</v>
          </cell>
        </row>
        <row r="2186">
          <cell r="D2186">
            <v>7.1837915753227705E-2</v>
          </cell>
          <cell r="F2186">
            <v>5000000</v>
          </cell>
          <cell r="G2186" t="str">
            <v>200111BISMN</v>
          </cell>
          <cell r="H2186" t="str">
            <v>200111MN</v>
          </cell>
        </row>
        <row r="2187">
          <cell r="D2187">
            <v>2.6576938288150401E-2</v>
          </cell>
          <cell r="F2187">
            <v>6200000</v>
          </cell>
          <cell r="G2187" t="str">
            <v>200111BMEME</v>
          </cell>
          <cell r="H2187" t="str">
            <v>200111ME</v>
          </cell>
        </row>
        <row r="2188">
          <cell r="D2188">
            <v>7.01736182268346E-2</v>
          </cell>
          <cell r="F2188">
            <v>11500000</v>
          </cell>
          <cell r="G2188" t="str">
            <v>200111BMEMN</v>
          </cell>
          <cell r="H2188" t="str">
            <v>200111MN</v>
          </cell>
        </row>
        <row r="2189">
          <cell r="D2189">
            <v>2.6205902520031701E-2</v>
          </cell>
          <cell r="F2189">
            <v>2300000</v>
          </cell>
          <cell r="G2189" t="str">
            <v>200111BNBME</v>
          </cell>
          <cell r="H2189" t="str">
            <v>200111ME</v>
          </cell>
        </row>
        <row r="2190">
          <cell r="D2190">
            <v>6.1994355010637402E-2</v>
          </cell>
          <cell r="F2190">
            <v>119000000</v>
          </cell>
          <cell r="G2190" t="str">
            <v>200111BNBMN</v>
          </cell>
          <cell r="H2190" t="str">
            <v>200111MN</v>
          </cell>
        </row>
        <row r="2191">
          <cell r="D2191">
            <v>3.5898822066184402E-2</v>
          </cell>
          <cell r="F2191">
            <v>7004185.0199999996</v>
          </cell>
          <cell r="G2191" t="str">
            <v>200111BSOME</v>
          </cell>
          <cell r="H2191" t="str">
            <v>200111ME</v>
          </cell>
        </row>
        <row r="2192">
          <cell r="D2192">
            <v>0.13241604641527599</v>
          </cell>
          <cell r="F2192">
            <v>2000000</v>
          </cell>
          <cell r="G2192" t="str">
            <v>200111BSOMN</v>
          </cell>
          <cell r="H2192" t="str">
            <v>200111MN</v>
          </cell>
        </row>
        <row r="2193">
          <cell r="D2193">
            <v>2.6617916942693401E-2</v>
          </cell>
          <cell r="F2193">
            <v>40000083.460000001</v>
          </cell>
          <cell r="G2193" t="str">
            <v>200111BCRME</v>
          </cell>
          <cell r="H2193" t="str">
            <v>200111ME</v>
          </cell>
        </row>
        <row r="2194">
          <cell r="D2194">
            <v>7.1407884511313302E-2</v>
          </cell>
          <cell r="F2194">
            <v>4000000</v>
          </cell>
          <cell r="G2194" t="str">
            <v>200111BCRMN</v>
          </cell>
          <cell r="H2194" t="str">
            <v>200111MN</v>
          </cell>
        </row>
        <row r="2195">
          <cell r="D2195">
            <v>2.61689459267938E-2</v>
          </cell>
          <cell r="F2195">
            <v>3000000</v>
          </cell>
          <cell r="G2195" t="str">
            <v>200111BUNME</v>
          </cell>
          <cell r="H2195" t="str">
            <v>200111ME</v>
          </cell>
        </row>
        <row r="2196">
          <cell r="D2196">
            <v>6.4174309290426695E-2</v>
          </cell>
          <cell r="F2196">
            <v>4400000</v>
          </cell>
          <cell r="G2196" t="str">
            <v>200111BUNMN</v>
          </cell>
          <cell r="H2196" t="str">
            <v>200111MN</v>
          </cell>
        </row>
        <row r="2197">
          <cell r="D2197">
            <v>2.13304818130358E-2</v>
          </cell>
          <cell r="F2197">
            <v>29100954.190000001</v>
          </cell>
          <cell r="G2197" t="str">
            <v>200111BCTME</v>
          </cell>
          <cell r="H2197" t="str">
            <v>200111ME</v>
          </cell>
        </row>
        <row r="2198">
          <cell r="D2198">
            <v>6.6265660917996502E-2</v>
          </cell>
          <cell r="F2198">
            <v>440764481.61000001</v>
          </cell>
          <cell r="G2198" t="str">
            <v>200111BCTMN</v>
          </cell>
          <cell r="H2198" t="str">
            <v>200111MN</v>
          </cell>
        </row>
        <row r="2199">
          <cell r="D2199">
            <v>4.6632290174053799E-2</v>
          </cell>
          <cell r="F2199">
            <v>2050075</v>
          </cell>
          <cell r="G2199" t="str">
            <v>200111OTROSME</v>
          </cell>
          <cell r="H2199" t="str">
            <v>200111ME</v>
          </cell>
        </row>
        <row r="2200">
          <cell r="D2200">
            <v>4.5147101959073503E-2</v>
          </cell>
          <cell r="F2200">
            <v>33036500</v>
          </cell>
          <cell r="G2200" t="str">
            <v>200111OTROSME</v>
          </cell>
          <cell r="H2200" t="str">
            <v>200111ME</v>
          </cell>
        </row>
        <row r="2201">
          <cell r="D2201">
            <v>1.9244930126643901E-2</v>
          </cell>
          <cell r="F2201">
            <v>1600000</v>
          </cell>
          <cell r="G2201" t="str">
            <v>200112BDBME</v>
          </cell>
          <cell r="H2201" t="str">
            <v>200112ME</v>
          </cell>
        </row>
        <row r="2202">
          <cell r="D2202">
            <v>1.9166017358224301E-2</v>
          </cell>
          <cell r="F2202">
            <v>3450000</v>
          </cell>
          <cell r="G2202" t="str">
            <v>200112BECME</v>
          </cell>
          <cell r="H2202" t="str">
            <v>200112ME</v>
          </cell>
        </row>
        <row r="2203">
          <cell r="D2203">
            <v>6.3427028957879994E-2</v>
          </cell>
          <cell r="F2203">
            <v>5000000</v>
          </cell>
          <cell r="G2203" t="str">
            <v>200112BECMN</v>
          </cell>
          <cell r="H2203" t="str">
            <v>200112MN</v>
          </cell>
        </row>
        <row r="2204">
          <cell r="D2204">
            <v>1.8160685907418799E-2</v>
          </cell>
          <cell r="F2204">
            <v>500000</v>
          </cell>
          <cell r="G2204" t="str">
            <v>200112BGAME</v>
          </cell>
          <cell r="H2204" t="str">
            <v>200112ME</v>
          </cell>
        </row>
        <row r="2205">
          <cell r="D2205">
            <v>6.3258685670150611E-2</v>
          </cell>
          <cell r="F2205">
            <v>3728000</v>
          </cell>
          <cell r="G2205" t="str">
            <v>200112BGAMN</v>
          </cell>
          <cell r="H2205" t="str">
            <v>200112MN</v>
          </cell>
        </row>
        <row r="2206">
          <cell r="D2206">
            <v>1.2137637053247601E-2</v>
          </cell>
          <cell r="F2206">
            <v>8500000</v>
          </cell>
          <cell r="G2206" t="str">
            <v>200112BISME</v>
          </cell>
          <cell r="H2206" t="str">
            <v>200112ME</v>
          </cell>
        </row>
        <row r="2207">
          <cell r="D2207">
            <v>6.1831237965725316E-2</v>
          </cell>
          <cell r="F2207">
            <v>16410000</v>
          </cell>
          <cell r="G2207" t="str">
            <v>200112BISMN</v>
          </cell>
          <cell r="H2207" t="str">
            <v>200112MN</v>
          </cell>
        </row>
        <row r="2208">
          <cell r="D2208">
            <v>1.8332375259641501E-2</v>
          </cell>
          <cell r="F2208">
            <v>16200116.67</v>
          </cell>
          <cell r="G2208" t="str">
            <v>200112BMEME</v>
          </cell>
          <cell r="H2208" t="str">
            <v>200112ME</v>
          </cell>
        </row>
        <row r="2209">
          <cell r="D2209">
            <v>6.1830500914197409E-2</v>
          </cell>
          <cell r="F2209">
            <v>7200000</v>
          </cell>
          <cell r="G2209" t="str">
            <v>200112BMEMN</v>
          </cell>
          <cell r="H2209" t="str">
            <v>200112MN</v>
          </cell>
        </row>
        <row r="2210">
          <cell r="D2210">
            <v>2.50983941561208E-2</v>
          </cell>
          <cell r="F2210">
            <v>24400871.940000001</v>
          </cell>
          <cell r="G2210" t="str">
            <v>200112BNBME</v>
          </cell>
          <cell r="H2210" t="str">
            <v>200112ME</v>
          </cell>
        </row>
        <row r="2211">
          <cell r="D2211">
            <v>6.4483087738674061E-2</v>
          </cell>
          <cell r="F2211">
            <v>6000000</v>
          </cell>
          <cell r="G2211" t="str">
            <v>200112BNBMN</v>
          </cell>
          <cell r="H2211" t="str">
            <v>200112MN</v>
          </cell>
        </row>
        <row r="2212">
          <cell r="D2212">
            <v>2.80847900262685E-2</v>
          </cell>
          <cell r="F2212">
            <v>3900133.33</v>
          </cell>
          <cell r="G2212" t="str">
            <v>200112BSOME</v>
          </cell>
          <cell r="H2212" t="str">
            <v>200112ME</v>
          </cell>
        </row>
        <row r="2213">
          <cell r="D2213">
            <v>0.13241604641527638</v>
          </cell>
          <cell r="F2213">
            <v>2020833.3</v>
          </cell>
          <cell r="G2213" t="str">
            <v>200112BSOMN</v>
          </cell>
          <cell r="H2213" t="str">
            <v>200112MN</v>
          </cell>
        </row>
        <row r="2214">
          <cell r="D2214">
            <v>2.0663573121238801E-2</v>
          </cell>
          <cell r="F2214">
            <v>5500735.2300000004</v>
          </cell>
          <cell r="G2214" t="str">
            <v>200112BCRME</v>
          </cell>
          <cell r="H2214" t="str">
            <v>200112ME</v>
          </cell>
        </row>
        <row r="2215">
          <cell r="D2215">
            <v>7.362370866998523E-2</v>
          </cell>
          <cell r="F2215">
            <v>22801301.239999998</v>
          </cell>
          <cell r="G2215" t="str">
            <v>200112BCRMN</v>
          </cell>
          <cell r="H2215" t="str">
            <v>200112MN</v>
          </cell>
        </row>
        <row r="2216">
          <cell r="D2216">
            <v>1.6286355163563301E-2</v>
          </cell>
          <cell r="F2216">
            <v>34601541.670000002</v>
          </cell>
          <cell r="G2216" t="str">
            <v>200112BCTME</v>
          </cell>
          <cell r="H2216" t="str">
            <v>200112ME</v>
          </cell>
        </row>
        <row r="2217">
          <cell r="D2217">
            <v>6.6475173895152034E-2</v>
          </cell>
          <cell r="F2217">
            <v>226625544.60000005</v>
          </cell>
          <cell r="G2217" t="str">
            <v>200112BCTMN</v>
          </cell>
          <cell r="H2217" t="str">
            <v>200112MN</v>
          </cell>
        </row>
        <row r="2218">
          <cell r="D2218">
            <v>4.0803837018564403E-2</v>
          </cell>
          <cell r="F2218">
            <v>300000</v>
          </cell>
          <cell r="G2218" t="str">
            <v>200112OTROSME</v>
          </cell>
          <cell r="H2218" t="str">
            <v>200112ME</v>
          </cell>
        </row>
        <row r="2219">
          <cell r="D2219">
            <v>3.0308007967122401E-2</v>
          </cell>
          <cell r="F2219">
            <v>18509583.710000001</v>
          </cell>
          <cell r="G2219" t="str">
            <v>200112OTROSME</v>
          </cell>
          <cell r="H2219" t="str">
            <v>200112ME</v>
          </cell>
        </row>
        <row r="2220">
          <cell r="D2220">
            <v>1.0049605986910201E-2</v>
          </cell>
          <cell r="F2220">
            <v>1000000</v>
          </cell>
          <cell r="G2220" t="str">
            <v>20021BDBME</v>
          </cell>
          <cell r="H2220" t="str">
            <v>20021ME</v>
          </cell>
        </row>
        <row r="2221">
          <cell r="D2221">
            <v>5.0184982612699099E-3</v>
          </cell>
          <cell r="F2221">
            <v>4502160</v>
          </cell>
          <cell r="G2221" t="str">
            <v>20021BECME</v>
          </cell>
          <cell r="H2221" t="str">
            <v>20021ME</v>
          </cell>
        </row>
        <row r="2222">
          <cell r="D2222">
            <v>5.0124859634896896E-3</v>
          </cell>
          <cell r="F2222">
            <v>4000027.78</v>
          </cell>
          <cell r="G2222" t="str">
            <v>20021BISME</v>
          </cell>
          <cell r="H2222" t="str">
            <v>20021ME</v>
          </cell>
        </row>
        <row r="2223">
          <cell r="D2223">
            <v>5.6534591358118703E-2</v>
          </cell>
          <cell r="F2223">
            <v>14000000</v>
          </cell>
          <cell r="G2223" t="str">
            <v>20021BISMN</v>
          </cell>
          <cell r="H2223" t="str">
            <v>20021MN</v>
          </cell>
        </row>
        <row r="2224">
          <cell r="D2224">
            <v>1.0049886527713299E-2</v>
          </cell>
          <cell r="F2224">
            <v>4000000</v>
          </cell>
          <cell r="G2224" t="str">
            <v>20021BMEME</v>
          </cell>
          <cell r="H2224" t="str">
            <v>20021ME</v>
          </cell>
        </row>
        <row r="2225">
          <cell r="D2225">
            <v>5.7644520964274297E-2</v>
          </cell>
          <cell r="F2225">
            <v>19000000</v>
          </cell>
          <cell r="G2225" t="str">
            <v>20021BMEMN</v>
          </cell>
          <cell r="H2225" t="str">
            <v>20021MN</v>
          </cell>
        </row>
        <row r="2226">
          <cell r="D2226">
            <v>3.0774163869859501E-2</v>
          </cell>
          <cell r="F2226">
            <v>8001872.0300000003</v>
          </cell>
          <cell r="G2226" t="str">
            <v>20021BNBME</v>
          </cell>
          <cell r="H2226" t="str">
            <v>20021ME</v>
          </cell>
        </row>
        <row r="2227">
          <cell r="D2227">
            <v>5.41492412849576E-2</v>
          </cell>
          <cell r="F2227">
            <v>108000000</v>
          </cell>
          <cell r="G2227" t="str">
            <v>20021BNBMN</v>
          </cell>
          <cell r="H2227" t="str">
            <v>20021MN</v>
          </cell>
        </row>
        <row r="2228">
          <cell r="D2228">
            <v>5.0135320449628904E-3</v>
          </cell>
          <cell r="F2228">
            <v>8001218.0099999998</v>
          </cell>
          <cell r="G2228" t="str">
            <v>20021BSCME</v>
          </cell>
          <cell r="H2228" t="str">
            <v>20021ME</v>
          </cell>
        </row>
        <row r="2229">
          <cell r="D2229">
            <v>2.05083969377097E-2</v>
          </cell>
          <cell r="F2229">
            <v>4003642.05</v>
          </cell>
          <cell r="G2229" t="str">
            <v>20021BSOME</v>
          </cell>
          <cell r="H2229" t="str">
            <v>20021ME</v>
          </cell>
        </row>
        <row r="2230">
          <cell r="D2230">
            <v>0.13241604641527599</v>
          </cell>
          <cell r="F2230">
            <v>2042585.3</v>
          </cell>
          <cell r="G2230" t="str">
            <v>20021BSOMN</v>
          </cell>
          <cell r="H2230" t="str">
            <v>20021MN</v>
          </cell>
        </row>
        <row r="2231">
          <cell r="D2231">
            <v>4.7806607917893597E-3</v>
          </cell>
          <cell r="F2231">
            <v>13000042.390000001</v>
          </cell>
          <cell r="G2231" t="str">
            <v>20021BCRME</v>
          </cell>
          <cell r="H2231" t="str">
            <v>20021ME</v>
          </cell>
        </row>
        <row r="2232">
          <cell r="D2232">
            <v>1.3012392973102801E-2</v>
          </cell>
          <cell r="F2232">
            <v>13504257.289999999</v>
          </cell>
          <cell r="G2232" t="str">
            <v>20021BCTME</v>
          </cell>
          <cell r="H2232" t="str">
            <v>20021ME</v>
          </cell>
        </row>
        <row r="2233">
          <cell r="D2233">
            <v>5.6367479842667503E-2</v>
          </cell>
          <cell r="F2233">
            <v>282433787.81999999</v>
          </cell>
          <cell r="G2233" t="str">
            <v>20021BCTMN</v>
          </cell>
          <cell r="H2233" t="str">
            <v>20021MN</v>
          </cell>
        </row>
        <row r="2234">
          <cell r="D2234">
            <v>6.5210527217180996E-3</v>
          </cell>
          <cell r="F2234">
            <v>1000000</v>
          </cell>
          <cell r="G2234" t="str">
            <v>20022BDBME</v>
          </cell>
          <cell r="H2234" t="str">
            <v>20022ME</v>
          </cell>
        </row>
        <row r="2235">
          <cell r="D2235">
            <v>4.9628352649398301E-3</v>
          </cell>
          <cell r="F2235">
            <v>18150229.18</v>
          </cell>
          <cell r="G2235" t="str">
            <v>20022BECME</v>
          </cell>
          <cell r="H2235" t="str">
            <v>20022ME</v>
          </cell>
        </row>
        <row r="2236">
          <cell r="D2236">
            <v>6.1831237965725303E-2</v>
          </cell>
          <cell r="F2236">
            <v>4000000</v>
          </cell>
          <cell r="G2236" t="str">
            <v>20022BECMN</v>
          </cell>
          <cell r="H2236" t="str">
            <v>20022MN</v>
          </cell>
        </row>
        <row r="2237">
          <cell r="D2237">
            <v>5.9160065842666899E-2</v>
          </cell>
          <cell r="F2237">
            <v>44900000</v>
          </cell>
          <cell r="G2237" t="str">
            <v>20022BISMN</v>
          </cell>
          <cell r="H2237" t="str">
            <v>20022MN</v>
          </cell>
        </row>
        <row r="2238">
          <cell r="D2238">
            <v>6.0978798740912903E-3</v>
          </cell>
          <cell r="F2238">
            <v>38000000</v>
          </cell>
          <cell r="G2238" t="str">
            <v>20022BMEME</v>
          </cell>
          <cell r="H2238" t="str">
            <v>20022ME</v>
          </cell>
        </row>
        <row r="2239">
          <cell r="D2239">
            <v>5.7828849262396398E-2</v>
          </cell>
          <cell r="F2239">
            <v>67205416.659999996</v>
          </cell>
          <cell r="G2239" t="str">
            <v>20022BMEMN</v>
          </cell>
          <cell r="H2239" t="str">
            <v>20022MN</v>
          </cell>
        </row>
        <row r="2240">
          <cell r="D2240">
            <v>5.6047111052836503E-2</v>
          </cell>
          <cell r="F2240">
            <v>91011666.670000002</v>
          </cell>
          <cell r="G2240" t="str">
            <v>20022BNBMN</v>
          </cell>
          <cell r="H2240" t="str">
            <v>20022MN</v>
          </cell>
        </row>
        <row r="2241">
          <cell r="D2241">
            <v>5.0135525731057002E-3</v>
          </cell>
          <cell r="F2241">
            <v>5001219.22</v>
          </cell>
          <cell r="G2241" t="str">
            <v>20022BSCME</v>
          </cell>
          <cell r="H2241" t="str">
            <v>20022ME</v>
          </cell>
        </row>
        <row r="2242">
          <cell r="D2242">
            <v>9.9752437161966193E-3</v>
          </cell>
          <cell r="F2242">
            <v>2301615.14</v>
          </cell>
          <cell r="G2242" t="str">
            <v>20022BSOME</v>
          </cell>
          <cell r="H2242" t="str">
            <v>20022ME</v>
          </cell>
        </row>
        <row r="2243">
          <cell r="D2243">
            <v>0.13241604641527599</v>
          </cell>
          <cell r="F2243">
            <v>2000000</v>
          </cell>
          <cell r="G2243" t="str">
            <v>20022BSOMN</v>
          </cell>
          <cell r="H2243" t="str">
            <v>20022MN</v>
          </cell>
        </row>
        <row r="2244">
          <cell r="D2244">
            <v>5.0124510681523998E-3</v>
          </cell>
          <cell r="F2244">
            <v>2000000</v>
          </cell>
          <cell r="G2244" t="str">
            <v>20022BCRME</v>
          </cell>
          <cell r="H2244" t="str">
            <v>20022ME</v>
          </cell>
        </row>
        <row r="2245">
          <cell r="D2245">
            <v>5.93173200935685E-2</v>
          </cell>
          <cell r="F2245">
            <v>281688937.82999998</v>
          </cell>
          <cell r="G2245" t="str">
            <v>20022BCTMN</v>
          </cell>
          <cell r="H2245" t="str">
            <v>20022MN</v>
          </cell>
        </row>
        <row r="2246">
          <cell r="D2246">
            <v>6.8985121710226603E-3</v>
          </cell>
          <cell r="F2246">
            <v>4000000</v>
          </cell>
          <cell r="G2246" t="str">
            <v>20023BDBME</v>
          </cell>
          <cell r="H2246" t="str">
            <v>20023ME</v>
          </cell>
        </row>
        <row r="2247">
          <cell r="D2247">
            <v>6.2139755828742099E-3</v>
          </cell>
          <cell r="F2247">
            <v>15400200.01</v>
          </cell>
          <cell r="G2247" t="str">
            <v>20023BECME</v>
          </cell>
          <cell r="H2247" t="str">
            <v>20023ME</v>
          </cell>
        </row>
        <row r="2248">
          <cell r="D2248">
            <v>8.1433849017262999E-2</v>
          </cell>
          <cell r="F2248">
            <v>10000000</v>
          </cell>
          <cell r="G2248" t="str">
            <v>20023BECMN</v>
          </cell>
          <cell r="H2248" t="str">
            <v>20023MN</v>
          </cell>
        </row>
        <row r="2249">
          <cell r="D2249">
            <v>7.8079958367631803E-3</v>
          </cell>
          <cell r="F2249">
            <v>1800008.33</v>
          </cell>
          <cell r="G2249" t="str">
            <v>20023BGAME</v>
          </cell>
          <cell r="H2249" t="str">
            <v>20023ME</v>
          </cell>
        </row>
        <row r="2250">
          <cell r="D2250">
            <v>8.3286179800149102E-2</v>
          </cell>
          <cell r="F2250">
            <v>9000000</v>
          </cell>
          <cell r="G2250" t="str">
            <v>20023BGAMN</v>
          </cell>
          <cell r="H2250" t="str">
            <v>20023MN</v>
          </cell>
        </row>
        <row r="2251">
          <cell r="D2251">
            <v>6.0696086990516297E-3</v>
          </cell>
          <cell r="F2251">
            <v>19500227.760000002</v>
          </cell>
          <cell r="G2251" t="str">
            <v>20023BISME</v>
          </cell>
          <cell r="H2251" t="str">
            <v>20023ME</v>
          </cell>
        </row>
        <row r="2252">
          <cell r="D2252">
            <v>6.5089268342530093E-2</v>
          </cell>
          <cell r="F2252">
            <v>56400000</v>
          </cell>
          <cell r="G2252" t="str">
            <v>20023BISMN</v>
          </cell>
          <cell r="H2252" t="str">
            <v>20023MN</v>
          </cell>
        </row>
        <row r="2253">
          <cell r="D2253">
            <v>8.3562333633164804E-3</v>
          </cell>
          <cell r="F2253">
            <v>2500000</v>
          </cell>
          <cell r="G2253" t="str">
            <v>20023BMEME</v>
          </cell>
          <cell r="H2253" t="str">
            <v>20023ME</v>
          </cell>
        </row>
        <row r="2254">
          <cell r="D2254">
            <v>6.1831237965725303E-2</v>
          </cell>
          <cell r="F2254">
            <v>5000000</v>
          </cell>
          <cell r="G2254" t="str">
            <v>20023BMEMN</v>
          </cell>
          <cell r="H2254" t="str">
            <v>20023MN</v>
          </cell>
        </row>
        <row r="2255">
          <cell r="D2255">
            <v>2.1359690870329202E-2</v>
          </cell>
          <cell r="F2255">
            <v>8851250.0600000005</v>
          </cell>
          <cell r="G2255" t="str">
            <v>20023BNBME</v>
          </cell>
          <cell r="H2255" t="str">
            <v>20023ME</v>
          </cell>
        </row>
        <row r="2256">
          <cell r="D2256">
            <v>7.5409198332642202E-2</v>
          </cell>
          <cell r="F2256">
            <v>13000000</v>
          </cell>
          <cell r="G2256" t="str">
            <v>20023BNBMN</v>
          </cell>
          <cell r="H2256" t="str">
            <v>20023MN</v>
          </cell>
        </row>
        <row r="2257">
          <cell r="D2257">
            <v>7.5258350365452501E-3</v>
          </cell>
          <cell r="F2257">
            <v>1220.2</v>
          </cell>
          <cell r="G2257" t="str">
            <v>20023BSCME</v>
          </cell>
          <cell r="H2257" t="str">
            <v>20023ME</v>
          </cell>
        </row>
        <row r="2258">
          <cell r="D2258">
            <v>0.13241604641527599</v>
          </cell>
          <cell r="F2258">
            <v>2000000</v>
          </cell>
          <cell r="G2258" t="str">
            <v>20023BSOMN</v>
          </cell>
          <cell r="H2258" t="str">
            <v>20023MN</v>
          </cell>
        </row>
        <row r="2259">
          <cell r="D2259">
            <v>7.2538822755613998E-3</v>
          </cell>
          <cell r="F2259">
            <v>40851187.890000001</v>
          </cell>
          <cell r="G2259" t="str">
            <v>20023BCRME</v>
          </cell>
          <cell r="H2259" t="str">
            <v>20023ME</v>
          </cell>
        </row>
        <row r="2260">
          <cell r="D2260">
            <v>6.62262503722547E-2</v>
          </cell>
          <cell r="F2260">
            <v>34700000</v>
          </cell>
          <cell r="G2260" t="str">
            <v>20023BCRMN</v>
          </cell>
          <cell r="H2260" t="str">
            <v>20023MN</v>
          </cell>
        </row>
        <row r="2261">
          <cell r="D2261">
            <v>6.4446341576853104E-3</v>
          </cell>
          <cell r="F2261">
            <v>51098824.039999999</v>
          </cell>
          <cell r="G2261" t="str">
            <v>20023BCTME</v>
          </cell>
          <cell r="H2261" t="str">
            <v>20023ME</v>
          </cell>
        </row>
        <row r="2262">
          <cell r="D2262">
            <v>9.0887060139161494E-2</v>
          </cell>
          <cell r="F2262">
            <v>207735424.09999999</v>
          </cell>
          <cell r="G2262" t="str">
            <v>20023BCTMN</v>
          </cell>
          <cell r="H2262" t="str">
            <v>20023MN</v>
          </cell>
        </row>
        <row r="2263">
          <cell r="D2263">
            <v>9.7973947325661996E-3</v>
          </cell>
          <cell r="F2263">
            <v>3000000</v>
          </cell>
          <cell r="G2263" t="str">
            <v>20024BDBME</v>
          </cell>
          <cell r="H2263" t="str">
            <v>20024ME</v>
          </cell>
        </row>
        <row r="2264">
          <cell r="D2264">
            <v>9.7995117241355938E-3</v>
          </cell>
          <cell r="F2264">
            <v>8600000</v>
          </cell>
          <cell r="G2264" t="str">
            <v>20024BECME</v>
          </cell>
          <cell r="H2264" t="str">
            <v>20024ME</v>
          </cell>
        </row>
        <row r="2265">
          <cell r="D2265">
            <v>1.005002680201561E-2</v>
          </cell>
          <cell r="F2265">
            <v>1250788</v>
          </cell>
          <cell r="G2265" t="str">
            <v>20024BGAME</v>
          </cell>
          <cell r="H2265" t="str">
            <v>20024ME</v>
          </cell>
        </row>
        <row r="2266">
          <cell r="D2266">
            <v>9.6963642696417281E-3</v>
          </cell>
          <cell r="F2266">
            <v>73745246.709999993</v>
          </cell>
          <cell r="G2266" t="str">
            <v>20024BISME</v>
          </cell>
          <cell r="H2266" t="str">
            <v>20024ME</v>
          </cell>
        </row>
        <row r="2267">
          <cell r="D2267">
            <v>1.5112747401765825E-2</v>
          </cell>
          <cell r="F2267">
            <v>3000000</v>
          </cell>
          <cell r="G2267" t="str">
            <v>20024BMEME</v>
          </cell>
          <cell r="H2267" t="str">
            <v>20024ME</v>
          </cell>
        </row>
        <row r="2268">
          <cell r="D2268">
            <v>1.2459021383508614E-2</v>
          </cell>
          <cell r="F2268">
            <v>10400000</v>
          </cell>
          <cell r="G2268" t="str">
            <v>20024BNBME</v>
          </cell>
          <cell r="H2268" t="str">
            <v>20024ME</v>
          </cell>
        </row>
        <row r="2269">
          <cell r="D2269">
            <v>7.5258350365452475E-3</v>
          </cell>
          <cell r="F2269">
            <v>1221.05</v>
          </cell>
          <cell r="G2269" t="str">
            <v>20024BSCME</v>
          </cell>
          <cell r="H2269" t="str">
            <v>20024ME</v>
          </cell>
        </row>
        <row r="2270">
          <cell r="D2270">
            <v>1.4213124499926795E-2</v>
          </cell>
          <cell r="F2270">
            <v>18131654.059999999</v>
          </cell>
          <cell r="G2270" t="str">
            <v>20024BCRME</v>
          </cell>
          <cell r="H2270" t="str">
            <v>20024ME</v>
          </cell>
        </row>
        <row r="2271">
          <cell r="D2271">
            <v>1.069220276552614E-2</v>
          </cell>
          <cell r="F2271">
            <v>55702904.629999995</v>
          </cell>
          <cell r="G2271" t="str">
            <v>20024BCTME</v>
          </cell>
          <cell r="H2271" t="str">
            <v>20024ME</v>
          </cell>
        </row>
        <row r="2272">
          <cell r="D2272">
            <v>1.1717339200366753E-2</v>
          </cell>
          <cell r="F2272">
            <v>5400000</v>
          </cell>
          <cell r="G2272" t="str">
            <v>20025BDBME</v>
          </cell>
          <cell r="H2272" t="str">
            <v>20025ME</v>
          </cell>
        </row>
        <row r="2273">
          <cell r="D2273">
            <v>2.2745791108593639E-2</v>
          </cell>
          <cell r="F2273">
            <v>18250607.669999998</v>
          </cell>
          <cell r="G2273" t="str">
            <v>20025BECME</v>
          </cell>
          <cell r="H2273" t="str">
            <v>20025ME</v>
          </cell>
        </row>
        <row r="2274">
          <cell r="D2274">
            <v>2.0198506662767901E-2</v>
          </cell>
          <cell r="F2274">
            <v>350000</v>
          </cell>
          <cell r="G2274" t="str">
            <v>20025BGAME</v>
          </cell>
          <cell r="H2274" t="str">
            <v>20025ME</v>
          </cell>
        </row>
        <row r="2275">
          <cell r="D2275">
            <v>1.9787981962591177E-2</v>
          </cell>
          <cell r="F2275">
            <v>22300880.599999998</v>
          </cell>
          <cell r="G2275" t="str">
            <v>20025BISME</v>
          </cell>
          <cell r="H2275" t="str">
            <v>20025ME</v>
          </cell>
        </row>
        <row r="2276">
          <cell r="D2276">
            <v>2.5545546509372758E-2</v>
          </cell>
          <cell r="F2276">
            <v>20400166.670000002</v>
          </cell>
          <cell r="G2276" t="str">
            <v>20025BMEME</v>
          </cell>
          <cell r="H2276" t="str">
            <v>20025ME</v>
          </cell>
        </row>
        <row r="2277">
          <cell r="D2277">
            <v>2.0617878024767902E-2</v>
          </cell>
          <cell r="F2277">
            <v>42603206.829999998</v>
          </cell>
          <cell r="G2277" t="str">
            <v>20025BNBME</v>
          </cell>
          <cell r="H2277" t="str">
            <v>20025ME</v>
          </cell>
        </row>
        <row r="2278">
          <cell r="D2278">
            <v>1.8417240234301302E-2</v>
          </cell>
          <cell r="F2278">
            <v>6000000</v>
          </cell>
          <cell r="G2278" t="str">
            <v>20025BSCME</v>
          </cell>
          <cell r="H2278" t="str">
            <v>20025ME</v>
          </cell>
        </row>
        <row r="2279">
          <cell r="D2279">
            <v>2.5720104125121428E-2</v>
          </cell>
          <cell r="F2279">
            <v>2500063.89</v>
          </cell>
          <cell r="G2279" t="str">
            <v>20025BSOME</v>
          </cell>
          <cell r="H2279" t="str">
            <v>20025ME</v>
          </cell>
        </row>
        <row r="2280">
          <cell r="D2280">
            <v>1.5977625998774499E-2</v>
          </cell>
          <cell r="F2280">
            <v>60604634.459999993</v>
          </cell>
          <cell r="G2280" t="str">
            <v>20025BCRME</v>
          </cell>
          <cell r="H2280" t="str">
            <v>20025ME</v>
          </cell>
        </row>
        <row r="2281">
          <cell r="D2281">
            <v>2.0200206554312539E-2</v>
          </cell>
          <cell r="F2281">
            <v>4501375.12</v>
          </cell>
          <cell r="G2281" t="str">
            <v>20025BCTME</v>
          </cell>
          <cell r="H2281" t="str">
            <v>20025ME</v>
          </cell>
        </row>
        <row r="2282">
          <cell r="D2282">
            <v>0.10515557142806076</v>
          </cell>
          <cell r="F2282">
            <v>1000000</v>
          </cell>
          <cell r="G2282" t="str">
            <v>20024BECMN</v>
          </cell>
          <cell r="H2282" t="str">
            <v>20024MN</v>
          </cell>
        </row>
        <row r="2283">
          <cell r="D2283">
            <v>7.2500883211043643E-2</v>
          </cell>
          <cell r="F2283">
            <v>2500000</v>
          </cell>
          <cell r="G2283" t="str">
            <v>20024BGAMN</v>
          </cell>
          <cell r="H2283" t="str">
            <v>20024MN</v>
          </cell>
        </row>
        <row r="2284">
          <cell r="D2284">
            <v>7.0135708043333481E-2</v>
          </cell>
          <cell r="F2284">
            <v>54027847.349999994</v>
          </cell>
          <cell r="G2284" t="str">
            <v>20024BISMN</v>
          </cell>
          <cell r="H2284" t="str">
            <v>20024MN</v>
          </cell>
        </row>
        <row r="2285">
          <cell r="D2285">
            <v>7.3688246516392497E-2</v>
          </cell>
          <cell r="F2285">
            <v>29000000</v>
          </cell>
          <cell r="G2285" t="str">
            <v>20024BMEMN</v>
          </cell>
          <cell r="H2285" t="str">
            <v>20024MN</v>
          </cell>
        </row>
        <row r="2286">
          <cell r="D2286">
            <v>8.3192722339053088E-2</v>
          </cell>
          <cell r="F2286">
            <v>38001888.890000001</v>
          </cell>
          <cell r="G2286" t="str">
            <v>20024BNBMN</v>
          </cell>
          <cell r="H2286" t="str">
            <v>20024MN</v>
          </cell>
        </row>
        <row r="2287">
          <cell r="D2287">
            <v>0.13241604641527641</v>
          </cell>
          <cell r="F2287">
            <v>4020833.33</v>
          </cell>
          <cell r="G2287" t="str">
            <v>20024BSOMN</v>
          </cell>
          <cell r="H2287" t="str">
            <v>20024MN</v>
          </cell>
        </row>
        <row r="2288">
          <cell r="D2288">
            <v>7.6227870583146728E-2</v>
          </cell>
          <cell r="F2288">
            <v>9500000</v>
          </cell>
          <cell r="G2288" t="str">
            <v>20024BCRMN</v>
          </cell>
          <cell r="H2288" t="str">
            <v>20024MN</v>
          </cell>
        </row>
        <row r="2289">
          <cell r="D2289">
            <v>7.2474304638669634E-2</v>
          </cell>
          <cell r="F2289">
            <v>94465805.549999997</v>
          </cell>
          <cell r="G2289" t="str">
            <v>20024BCTMN</v>
          </cell>
          <cell r="H2289" t="str">
            <v>20024MN</v>
          </cell>
        </row>
        <row r="2290">
          <cell r="D2290">
            <v>9.4161976364961042E-2</v>
          </cell>
          <cell r="F2290">
            <v>500000</v>
          </cell>
          <cell r="G2290" t="str">
            <v>20025BECMN</v>
          </cell>
          <cell r="H2290" t="str">
            <v>20025MN</v>
          </cell>
        </row>
        <row r="2291">
          <cell r="D2291">
            <v>0.11854681269776716</v>
          </cell>
          <cell r="F2291">
            <v>5000000</v>
          </cell>
          <cell r="G2291" t="str">
            <v>20025BGAMN</v>
          </cell>
          <cell r="H2291" t="str">
            <v>20025MN</v>
          </cell>
        </row>
        <row r="2292">
          <cell r="D2292">
            <v>0.11387080981605273</v>
          </cell>
          <cell r="F2292">
            <v>53000000</v>
          </cell>
          <cell r="G2292" t="str">
            <v>20025BISMN</v>
          </cell>
          <cell r="H2292" t="str">
            <v>20025MN</v>
          </cell>
        </row>
        <row r="2293">
          <cell r="D2293">
            <v>9.2802123662056771E-2</v>
          </cell>
          <cell r="F2293">
            <v>4000000</v>
          </cell>
          <cell r="G2293" t="str">
            <v>20025BMEMN</v>
          </cell>
          <cell r="H2293" t="str">
            <v>20025MN</v>
          </cell>
        </row>
        <row r="2294">
          <cell r="D2294">
            <v>0.10371422006753565</v>
          </cell>
          <cell r="F2294">
            <v>42700638.890000001</v>
          </cell>
          <cell r="G2294" t="str">
            <v>20025BNBMN</v>
          </cell>
          <cell r="H2294" t="str">
            <v>20025MN</v>
          </cell>
        </row>
        <row r="2295">
          <cell r="D2295">
            <v>0.11625931476385176</v>
          </cell>
          <cell r="F2295">
            <v>5000000</v>
          </cell>
          <cell r="G2295" t="str">
            <v>20025BSCMN</v>
          </cell>
          <cell r="H2295" t="str">
            <v>20025MN</v>
          </cell>
        </row>
        <row r="2296">
          <cell r="D2296">
            <v>0.1016102939712034</v>
          </cell>
          <cell r="F2296">
            <v>20700000</v>
          </cell>
          <cell r="G2296" t="str">
            <v>20025BCRMN</v>
          </cell>
          <cell r="H2296" t="str">
            <v>20025MN</v>
          </cell>
        </row>
        <row r="2297">
          <cell r="D2297">
            <v>0.10471306744129683</v>
          </cell>
          <cell r="F2297">
            <v>100000</v>
          </cell>
          <cell r="G2297" t="str">
            <v>20025BUNMN</v>
          </cell>
          <cell r="H2297" t="str">
            <v>20025MN</v>
          </cell>
        </row>
        <row r="2298">
          <cell r="D2298">
            <v>7.8319632307330037E-2</v>
          </cell>
          <cell r="F2298">
            <v>140238360.59999999</v>
          </cell>
          <cell r="G2298" t="str">
            <v>20025BCTMN</v>
          </cell>
          <cell r="H2298" t="str">
            <v>20025MN</v>
          </cell>
        </row>
        <row r="2299">
          <cell r="D2299">
            <v>3.9550967928035662E-2</v>
          </cell>
          <cell r="F2299">
            <v>13251757.089999998</v>
          </cell>
          <cell r="G2299" t="str">
            <v>20026BECME</v>
          </cell>
          <cell r="H2299" t="str">
            <v>20026ME</v>
          </cell>
        </row>
        <row r="2300">
          <cell r="D2300">
            <v>3.63083102920135E-2</v>
          </cell>
          <cell r="F2300">
            <v>3000000</v>
          </cell>
          <cell r="G2300" t="str">
            <v>20026BISME</v>
          </cell>
          <cell r="H2300" t="str">
            <v>20026ME</v>
          </cell>
        </row>
        <row r="2301">
          <cell r="D2301">
            <v>3.5604517065469174E-2</v>
          </cell>
          <cell r="F2301">
            <v>13500781.25</v>
          </cell>
          <cell r="G2301" t="str">
            <v>20026BMEME</v>
          </cell>
          <cell r="H2301" t="str">
            <v>20026ME</v>
          </cell>
        </row>
        <row r="2302">
          <cell r="D2302">
            <v>3.9648445007586554E-2</v>
          </cell>
          <cell r="F2302">
            <v>22700260.420000002</v>
          </cell>
          <cell r="G2302" t="str">
            <v>20026BNBME</v>
          </cell>
          <cell r="H2302" t="str">
            <v>20026ME</v>
          </cell>
        </row>
        <row r="2303">
          <cell r="D2303">
            <v>3.8646838003883133E-2</v>
          </cell>
          <cell r="F2303">
            <v>3651213.92</v>
          </cell>
          <cell r="G2303" t="str">
            <v>20026BSOME</v>
          </cell>
          <cell r="H2303" t="str">
            <v>20026ME</v>
          </cell>
        </row>
        <row r="2304">
          <cell r="D2304">
            <v>3.6132758518573407E-2</v>
          </cell>
          <cell r="F2304">
            <v>78705216.780000001</v>
          </cell>
          <cell r="G2304" t="str">
            <v>20026BCRME</v>
          </cell>
          <cell r="H2304" t="str">
            <v>20026ME</v>
          </cell>
        </row>
        <row r="2305">
          <cell r="D2305">
            <v>5.4417307603831677E-2</v>
          </cell>
          <cell r="F2305">
            <v>1000000</v>
          </cell>
          <cell r="G2305" t="str">
            <v>20026BUNME</v>
          </cell>
          <cell r="H2305" t="str">
            <v>20026ME</v>
          </cell>
        </row>
        <row r="2306">
          <cell r="D2306">
            <v>4.0803837018564382E-2</v>
          </cell>
          <cell r="F2306">
            <v>2000000</v>
          </cell>
          <cell r="G2306" t="str">
            <v>20026BCTME</v>
          </cell>
          <cell r="H2306" t="str">
            <v>20026ME</v>
          </cell>
        </row>
        <row r="2307">
          <cell r="D2307">
            <v>6.7140244885345979E-2</v>
          </cell>
          <cell r="F2307">
            <v>1200000</v>
          </cell>
          <cell r="G2307" t="str">
            <v>20026BGAMN</v>
          </cell>
          <cell r="H2307" t="str">
            <v>20026MN</v>
          </cell>
        </row>
        <row r="2308">
          <cell r="D2308">
            <v>8.1861657210566013E-2</v>
          </cell>
          <cell r="F2308">
            <v>15500000</v>
          </cell>
          <cell r="G2308" t="str">
            <v>20026BISMN</v>
          </cell>
          <cell r="H2308" t="str">
            <v>20026MN</v>
          </cell>
        </row>
        <row r="2309">
          <cell r="D2309">
            <v>8.4216635066352463E-2</v>
          </cell>
          <cell r="F2309">
            <v>33508123.109999999</v>
          </cell>
          <cell r="G2309" t="str">
            <v>20026BMEMN</v>
          </cell>
          <cell r="H2309" t="str">
            <v>20026MN</v>
          </cell>
        </row>
        <row r="2310">
          <cell r="D2310">
            <v>8.8342183863751589E-2</v>
          </cell>
          <cell r="F2310">
            <v>49400000</v>
          </cell>
          <cell r="G2310" t="str">
            <v>20026BNBMN</v>
          </cell>
          <cell r="H2310" t="str">
            <v>20026MN</v>
          </cell>
        </row>
        <row r="2311">
          <cell r="D2311">
            <v>9.4161976364961042E-2</v>
          </cell>
          <cell r="F2311">
            <v>8000000</v>
          </cell>
          <cell r="G2311" t="str">
            <v>20026BSCMN</v>
          </cell>
          <cell r="H2311" t="str">
            <v>20026MN</v>
          </cell>
        </row>
        <row r="2312">
          <cell r="D2312">
            <v>0.13241604641527638</v>
          </cell>
          <cell r="F2312">
            <v>10000000</v>
          </cell>
          <cell r="G2312" t="str">
            <v>20026BSOMN</v>
          </cell>
          <cell r="H2312" t="str">
            <v>20026MN</v>
          </cell>
        </row>
        <row r="2313">
          <cell r="D2313">
            <v>0.10471306744129683</v>
          </cell>
          <cell r="F2313">
            <v>100000</v>
          </cell>
          <cell r="G2313" t="str">
            <v>20026BUNMN</v>
          </cell>
          <cell r="H2313" t="str">
            <v>20026MN</v>
          </cell>
        </row>
        <row r="2314">
          <cell r="D2314">
            <v>6.7334334186154532E-2</v>
          </cell>
          <cell r="F2314">
            <v>33001694.439999998</v>
          </cell>
          <cell r="G2314" t="str">
            <v>20026BCTMN</v>
          </cell>
          <cell r="H2314" t="str">
            <v>20026MN</v>
          </cell>
        </row>
        <row r="2315">
          <cell r="D2315">
            <v>6.1831237965725316E-2</v>
          </cell>
          <cell r="F2315">
            <v>500000</v>
          </cell>
          <cell r="G2315" t="str">
            <v>20027BDBME</v>
          </cell>
          <cell r="H2315" t="str">
            <v>20027ME</v>
          </cell>
        </row>
        <row r="2316">
          <cell r="D2316">
            <v>5.9354617174013358E-2</v>
          </cell>
          <cell r="F2316">
            <v>14900597.24</v>
          </cell>
          <cell r="G2316" t="str">
            <v>20027BECME</v>
          </cell>
          <cell r="H2316" t="str">
            <v>20027ME</v>
          </cell>
        </row>
        <row r="2317">
          <cell r="D2317">
            <v>6.1831237965725316E-2</v>
          </cell>
          <cell r="F2317">
            <v>700000</v>
          </cell>
          <cell r="G2317" t="str">
            <v>20027BGAME</v>
          </cell>
          <cell r="H2317" t="str">
            <v>20027ME</v>
          </cell>
        </row>
        <row r="2318">
          <cell r="D2318">
            <v>7.8901625595944477E-2</v>
          </cell>
          <cell r="F2318">
            <v>21702208.329999998</v>
          </cell>
          <cell r="G2318" t="str">
            <v>20027BMEME</v>
          </cell>
          <cell r="H2318" t="str">
            <v>20027ME</v>
          </cell>
        </row>
        <row r="2319">
          <cell r="D2319">
            <v>7.275168650511811E-2</v>
          </cell>
          <cell r="F2319">
            <v>21801116.670000002</v>
          </cell>
          <cell r="G2319" t="str">
            <v>20027BNBME</v>
          </cell>
          <cell r="H2319" t="str">
            <v>20027ME</v>
          </cell>
        </row>
        <row r="2320">
          <cell r="D2320">
            <v>6.2514706681106327E-2</v>
          </cell>
          <cell r="F2320">
            <v>18000000</v>
          </cell>
          <cell r="G2320" t="str">
            <v>20027BCRME</v>
          </cell>
          <cell r="H2320" t="str">
            <v>20027ME</v>
          </cell>
        </row>
        <row r="2321">
          <cell r="D2321">
            <v>6.9242198299764857E-2</v>
          </cell>
          <cell r="F2321">
            <v>1500000</v>
          </cell>
          <cell r="G2321" t="str">
            <v>20027OTROSME</v>
          </cell>
          <cell r="H2321" t="str">
            <v>20027ME</v>
          </cell>
        </row>
        <row r="2322">
          <cell r="D2322">
            <v>9.4161976364961042E-2</v>
          </cell>
          <cell r="F2322">
            <v>2300000</v>
          </cell>
          <cell r="G2322" t="str">
            <v>20027BECMN</v>
          </cell>
          <cell r="H2322" t="str">
            <v>20027MN</v>
          </cell>
        </row>
        <row r="2323">
          <cell r="D2323">
            <v>9.7824400274211493E-2</v>
          </cell>
          <cell r="F2323">
            <v>7800000</v>
          </cell>
          <cell r="G2323" t="str">
            <v>20027BMEMN</v>
          </cell>
          <cell r="H2323" t="str">
            <v>20027MN</v>
          </cell>
        </row>
        <row r="2324">
          <cell r="D2324">
            <v>9.9028259348566794E-2</v>
          </cell>
          <cell r="F2324">
            <v>9000000</v>
          </cell>
          <cell r="G2324" t="str">
            <v>20027BNBMN</v>
          </cell>
          <cell r="H2324" t="str">
            <v>20027MN</v>
          </cell>
        </row>
        <row r="2325">
          <cell r="D2325">
            <v>9.9617525959505349E-2</v>
          </cell>
          <cell r="F2325">
            <v>5000000</v>
          </cell>
          <cell r="G2325" t="str">
            <v>20027BCRMN</v>
          </cell>
          <cell r="H2325" t="str">
            <v>20027MN</v>
          </cell>
        </row>
        <row r="2326">
          <cell r="D2326">
            <v>8.8404021521376733E-2</v>
          </cell>
          <cell r="F2326">
            <v>65904777.769999996</v>
          </cell>
          <cell r="G2326" t="str">
            <v>20027BCTMN</v>
          </cell>
          <cell r="H2326" t="str">
            <v>20027MN</v>
          </cell>
        </row>
        <row r="2327">
          <cell r="D2327">
            <v>8.9859056883384553E-2</v>
          </cell>
          <cell r="F2327">
            <v>5000277.78</v>
          </cell>
          <cell r="G2327" t="str">
            <v>20028BECME</v>
          </cell>
          <cell r="H2327" t="str">
            <v>20028ME</v>
          </cell>
        </row>
        <row r="2328">
          <cell r="D2328">
            <v>8.3277439925637742E-2</v>
          </cell>
          <cell r="F2328">
            <v>500000</v>
          </cell>
          <cell r="G2328" t="str">
            <v>20028BGAME</v>
          </cell>
          <cell r="H2328" t="str">
            <v>20028ME</v>
          </cell>
        </row>
        <row r="2329">
          <cell r="D2329">
            <v>9.1823148672191601E-2</v>
          </cell>
          <cell r="F2329">
            <v>35509203.289999999</v>
          </cell>
          <cell r="G2329" t="str">
            <v>20028BMEME</v>
          </cell>
          <cell r="H2329" t="str">
            <v>20028ME</v>
          </cell>
        </row>
        <row r="2330">
          <cell r="D2330">
            <v>9.7817085674021156E-2</v>
          </cell>
          <cell r="F2330">
            <v>6000000</v>
          </cell>
          <cell r="G2330" t="str">
            <v>20028BNBME</v>
          </cell>
          <cell r="H2330" t="str">
            <v>20028ME</v>
          </cell>
        </row>
        <row r="2331">
          <cell r="D2331">
            <v>8.217689533212448E-2</v>
          </cell>
          <cell r="F2331">
            <v>51206374.219999999</v>
          </cell>
          <cell r="G2331" t="str">
            <v>20028BCRME</v>
          </cell>
          <cell r="H2331" t="str">
            <v>20028ME</v>
          </cell>
        </row>
        <row r="2332">
          <cell r="D2332">
            <v>7.2486292947338216E-2</v>
          </cell>
          <cell r="F2332">
            <v>2000000</v>
          </cell>
          <cell r="G2332" t="str">
            <v>20028BUNME</v>
          </cell>
          <cell r="H2332" t="str">
            <v>20028ME</v>
          </cell>
        </row>
        <row r="2333">
          <cell r="D2333">
            <v>9.4152133884050929E-2</v>
          </cell>
          <cell r="F2333">
            <v>2500000</v>
          </cell>
          <cell r="G2333" t="str">
            <v>20028BCTME</v>
          </cell>
          <cell r="H2333" t="str">
            <v>20028ME</v>
          </cell>
        </row>
        <row r="2334">
          <cell r="D2334">
            <v>3.0448095421224067E-2</v>
          </cell>
          <cell r="F2334">
            <v>200000</v>
          </cell>
          <cell r="G2334" t="str">
            <v>20028OTROSME</v>
          </cell>
          <cell r="H2334" t="str">
            <v>20028ME</v>
          </cell>
        </row>
        <row r="2335">
          <cell r="D2335">
            <v>9.6397154284107736E-2</v>
          </cell>
          <cell r="F2335">
            <v>3800000</v>
          </cell>
          <cell r="G2335" t="str">
            <v>20028BECMN</v>
          </cell>
          <cell r="H2335" t="str">
            <v>20028MN</v>
          </cell>
        </row>
        <row r="2336">
          <cell r="D2336">
            <v>8.8706143499217127E-2</v>
          </cell>
          <cell r="F2336">
            <v>1500000</v>
          </cell>
          <cell r="G2336" t="str">
            <v>20028BGAMN</v>
          </cell>
          <cell r="H2336" t="str">
            <v>20028MN</v>
          </cell>
        </row>
        <row r="2337">
          <cell r="D2337">
            <v>9.9617525959505349E-2</v>
          </cell>
          <cell r="F2337">
            <v>2000000</v>
          </cell>
          <cell r="G2337" t="str">
            <v>20028BISMN</v>
          </cell>
          <cell r="H2337" t="str">
            <v>20028MN</v>
          </cell>
        </row>
        <row r="2338">
          <cell r="D2338">
            <v>0.10515557142806076</v>
          </cell>
          <cell r="F2338">
            <v>2000000</v>
          </cell>
          <cell r="G2338" t="str">
            <v>20028BMEMN</v>
          </cell>
          <cell r="H2338" t="str">
            <v>20028MN</v>
          </cell>
        </row>
        <row r="2339">
          <cell r="D2339">
            <v>0.10515557142806077</v>
          </cell>
          <cell r="F2339">
            <v>26000000</v>
          </cell>
          <cell r="G2339" t="str">
            <v>20028BNBMN</v>
          </cell>
          <cell r="H2339" t="str">
            <v>20028MN</v>
          </cell>
        </row>
        <row r="2340">
          <cell r="D2340">
            <v>0.11076910525794374</v>
          </cell>
          <cell r="F2340">
            <v>35007632.450000003</v>
          </cell>
          <cell r="G2340" t="str">
            <v>20028BCRMN</v>
          </cell>
          <cell r="H2340" t="str">
            <v>20028MN</v>
          </cell>
        </row>
        <row r="2341">
          <cell r="D2341">
            <v>9.9645073718622745E-2</v>
          </cell>
          <cell r="F2341">
            <v>1000000</v>
          </cell>
          <cell r="G2341" t="str">
            <v>20028BUNMN</v>
          </cell>
          <cell r="H2341" t="str">
            <v>20028MN</v>
          </cell>
        </row>
        <row r="2342">
          <cell r="D2342">
            <v>0.11450239222002351</v>
          </cell>
          <cell r="F2342">
            <v>56109765.190000005</v>
          </cell>
          <cell r="G2342" t="str">
            <v>20028BCTMN</v>
          </cell>
          <cell r="H2342" t="str">
            <v>20028MN</v>
          </cell>
        </row>
        <row r="2343">
          <cell r="D2343">
            <v>3.9728846659276083E-2</v>
          </cell>
          <cell r="F2343">
            <v>26602613.689999998</v>
          </cell>
          <cell r="G2343" t="str">
            <v>20029BCRME</v>
          </cell>
          <cell r="H2343" t="str">
            <v>20029ME</v>
          </cell>
        </row>
        <row r="2344">
          <cell r="D2344">
            <v>3.0453245957747122E-2</v>
          </cell>
          <cell r="F2344">
            <v>1000000</v>
          </cell>
          <cell r="G2344" t="str">
            <v>20029BCTME</v>
          </cell>
          <cell r="H2344" t="str">
            <v>20029ME</v>
          </cell>
        </row>
        <row r="2345">
          <cell r="D2345">
            <v>3.5614776379091266E-2</v>
          </cell>
          <cell r="F2345">
            <v>2500000</v>
          </cell>
          <cell r="G2345" t="str">
            <v>20029BDBME</v>
          </cell>
          <cell r="H2345" t="str">
            <v>20029ME</v>
          </cell>
        </row>
        <row r="2346">
          <cell r="D2346">
            <v>4.7882941287098663E-2</v>
          </cell>
          <cell r="F2346">
            <v>9600000</v>
          </cell>
          <cell r="G2346" t="str">
            <v>20029BECME</v>
          </cell>
          <cell r="H2346" t="str">
            <v>20029ME</v>
          </cell>
        </row>
        <row r="2347">
          <cell r="D2347">
            <v>4.2713910532746729E-2</v>
          </cell>
          <cell r="F2347">
            <v>1500263.89</v>
          </cell>
          <cell r="G2347" t="str">
            <v>20029BGAME</v>
          </cell>
          <cell r="H2347" t="str">
            <v>20029ME</v>
          </cell>
        </row>
        <row r="2348">
          <cell r="D2348">
            <v>4.0803837018564382E-2</v>
          </cell>
          <cell r="F2348">
            <v>500000</v>
          </cell>
          <cell r="G2348" t="str">
            <v>20029BISME</v>
          </cell>
          <cell r="H2348" t="str">
            <v>20029ME</v>
          </cell>
        </row>
        <row r="2349">
          <cell r="D2349">
            <v>4.593032518791703E-2</v>
          </cell>
          <cell r="F2349">
            <v>12400655.559999999</v>
          </cell>
          <cell r="G2349" t="str">
            <v>20029BMEME</v>
          </cell>
          <cell r="H2349" t="str">
            <v>20029ME</v>
          </cell>
        </row>
        <row r="2350">
          <cell r="D2350">
            <v>4.0809310628296944E-2</v>
          </cell>
          <cell r="F2350">
            <v>16424586.199999999</v>
          </cell>
          <cell r="G2350" t="str">
            <v>20029BNBME</v>
          </cell>
          <cell r="H2350" t="str">
            <v>20029ME</v>
          </cell>
        </row>
        <row r="2351">
          <cell r="D2351">
            <v>4.501408152612655E-2</v>
          </cell>
          <cell r="F2351">
            <v>13001500</v>
          </cell>
          <cell r="G2351" t="str">
            <v>20029BSCME</v>
          </cell>
          <cell r="H2351" t="str">
            <v>20029ME</v>
          </cell>
        </row>
        <row r="2352">
          <cell r="D2352">
            <v>3.9704732701134615E-2</v>
          </cell>
          <cell r="F2352">
            <v>1200000</v>
          </cell>
          <cell r="G2352" t="str">
            <v>20029BSOME</v>
          </cell>
          <cell r="H2352" t="str">
            <v>20029ME</v>
          </cell>
        </row>
        <row r="2353">
          <cell r="D2353">
            <v>4.6020508246080928E-2</v>
          </cell>
          <cell r="F2353">
            <v>3000750</v>
          </cell>
          <cell r="G2353" t="str">
            <v>20029OTROSME</v>
          </cell>
          <cell r="H2353" t="str">
            <v>20029ME</v>
          </cell>
        </row>
        <row r="2354">
          <cell r="D2354">
            <v>0.10026107522826885</v>
          </cell>
          <cell r="F2354">
            <v>69117563.920000017</v>
          </cell>
          <cell r="G2354" t="str">
            <v>20029BCRMN</v>
          </cell>
          <cell r="H2354" t="str">
            <v>20029MN</v>
          </cell>
        </row>
        <row r="2355">
          <cell r="D2355">
            <v>0.10283778026515403</v>
          </cell>
          <cell r="F2355">
            <v>34308579.439999998</v>
          </cell>
          <cell r="G2355" t="str">
            <v>20029BCTMN</v>
          </cell>
          <cell r="H2355" t="str">
            <v>20029MN</v>
          </cell>
        </row>
        <row r="2356">
          <cell r="D2356">
            <v>9.9645073718622745E-2</v>
          </cell>
          <cell r="F2356">
            <v>1700000</v>
          </cell>
          <cell r="G2356" t="str">
            <v>20029BECMN</v>
          </cell>
          <cell r="H2356" t="str">
            <v>20029MN</v>
          </cell>
        </row>
        <row r="2357">
          <cell r="D2357">
            <v>0.10239420334993966</v>
          </cell>
          <cell r="F2357">
            <v>11003403.32</v>
          </cell>
          <cell r="G2357" t="str">
            <v>20029BISMN</v>
          </cell>
          <cell r="H2357" t="str">
            <v>20029MN</v>
          </cell>
        </row>
        <row r="2358">
          <cell r="D2358">
            <v>0.11808356766713039</v>
          </cell>
          <cell r="F2358">
            <v>60603613.900000006</v>
          </cell>
          <cell r="G2358" t="str">
            <v>20029BMEMN</v>
          </cell>
          <cell r="H2358" t="str">
            <v>20029MN</v>
          </cell>
        </row>
        <row r="2359">
          <cell r="D2359">
            <v>9.9645073718622745E-2</v>
          </cell>
          <cell r="F2359">
            <v>2000000</v>
          </cell>
          <cell r="G2359" t="str">
            <v>20029BNBMN</v>
          </cell>
          <cell r="H2359" t="str">
            <v>20029MN</v>
          </cell>
        </row>
        <row r="2360">
          <cell r="D2360">
            <v>0.10515557142806077</v>
          </cell>
          <cell r="F2360">
            <v>10000000</v>
          </cell>
          <cell r="G2360" t="str">
            <v>20029BSCMN</v>
          </cell>
          <cell r="H2360" t="str">
            <v>20029MN</v>
          </cell>
        </row>
        <row r="2361">
          <cell r="D2361">
            <v>1.6844837709332268E-2</v>
          </cell>
          <cell r="F2361">
            <v>54100853.539999999</v>
          </cell>
          <cell r="G2361" t="str">
            <v>200210BCRME</v>
          </cell>
          <cell r="H2361" t="str">
            <v>200210ME</v>
          </cell>
        </row>
        <row r="2362">
          <cell r="D2362">
            <v>2.0199073250988908E-2</v>
          </cell>
          <cell r="F2362">
            <v>1000000</v>
          </cell>
          <cell r="G2362" t="str">
            <v>200210BCTME</v>
          </cell>
          <cell r="H2362" t="str">
            <v>200210ME</v>
          </cell>
        </row>
        <row r="2363">
          <cell r="D2363">
            <v>4.4308514659887201E-2</v>
          </cell>
          <cell r="F2363">
            <v>6600000</v>
          </cell>
          <cell r="G2363" t="str">
            <v>200210BECME</v>
          </cell>
          <cell r="H2363" t="str">
            <v>200210ME</v>
          </cell>
        </row>
        <row r="2364">
          <cell r="D2364">
            <v>2.2752158149290214E-2</v>
          </cell>
          <cell r="F2364">
            <v>500000</v>
          </cell>
          <cell r="G2364" t="str">
            <v>200210BGAME</v>
          </cell>
          <cell r="H2364" t="str">
            <v>200210ME</v>
          </cell>
        </row>
        <row r="2365">
          <cell r="D2365">
            <v>2.0709915276187919E-2</v>
          </cell>
          <cell r="F2365">
            <v>4000175</v>
          </cell>
          <cell r="G2365" t="str">
            <v>200210BISME</v>
          </cell>
          <cell r="H2365" t="str">
            <v>200210ME</v>
          </cell>
        </row>
        <row r="2366">
          <cell r="D2366">
            <v>1.9520996644682577E-2</v>
          </cell>
          <cell r="F2366">
            <v>3000000</v>
          </cell>
          <cell r="G2366" t="str">
            <v>200210BMEME</v>
          </cell>
          <cell r="H2366" t="str">
            <v>200210ME</v>
          </cell>
        </row>
        <row r="2367">
          <cell r="D2367">
            <v>2.5434993605410516E-2</v>
          </cell>
          <cell r="F2367">
            <v>10000133.33</v>
          </cell>
          <cell r="G2367" t="str">
            <v>200210BNBME</v>
          </cell>
          <cell r="H2367" t="str">
            <v>200210ME</v>
          </cell>
        </row>
        <row r="2368">
          <cell r="D2368">
            <v>1.5112430207754383E-2</v>
          </cell>
          <cell r="F2368">
            <v>1000020.83</v>
          </cell>
          <cell r="G2368" t="str">
            <v>200210BUNME</v>
          </cell>
          <cell r="H2368" t="str">
            <v>200210ME</v>
          </cell>
        </row>
        <row r="2369">
          <cell r="D2369">
            <v>0.10905271809755809</v>
          </cell>
          <cell r="F2369">
            <v>90503891.350000009</v>
          </cell>
          <cell r="G2369" t="str">
            <v>200210BCRMN</v>
          </cell>
          <cell r="H2369" t="str">
            <v>200210MN</v>
          </cell>
        </row>
        <row r="2370">
          <cell r="D2370">
            <v>8.8656760407418544E-2</v>
          </cell>
          <cell r="F2370">
            <v>61003027.780000001</v>
          </cell>
          <cell r="G2370" t="str">
            <v>200210BCTMN</v>
          </cell>
          <cell r="H2370" t="str">
            <v>200210MN</v>
          </cell>
        </row>
        <row r="2371">
          <cell r="D2371">
            <v>0.10565902418302281</v>
          </cell>
          <cell r="F2371">
            <v>2200000</v>
          </cell>
          <cell r="G2371" t="str">
            <v>200210BECMN</v>
          </cell>
          <cell r="H2371" t="str">
            <v>200210MN</v>
          </cell>
        </row>
        <row r="2372">
          <cell r="D2372">
            <v>0.10307880098339556</v>
          </cell>
          <cell r="F2372">
            <v>3200000</v>
          </cell>
          <cell r="G2372" t="str">
            <v>200210BGAMN</v>
          </cell>
          <cell r="H2372" t="str">
            <v>200210MN</v>
          </cell>
        </row>
        <row r="2373">
          <cell r="D2373">
            <v>0.10843254272952893</v>
          </cell>
          <cell r="F2373">
            <v>19202933.329999998</v>
          </cell>
          <cell r="G2373" t="str">
            <v>200210BISMN</v>
          </cell>
          <cell r="H2373" t="str">
            <v>200210MN</v>
          </cell>
        </row>
        <row r="2374">
          <cell r="D2374">
            <v>0.10919964611717878</v>
          </cell>
          <cell r="F2374">
            <v>60805500</v>
          </cell>
          <cell r="G2374" t="str">
            <v>200210BMEMN</v>
          </cell>
          <cell r="H2374" t="str">
            <v>200210MN</v>
          </cell>
        </row>
        <row r="2375">
          <cell r="D2375">
            <v>0.10860551510929173</v>
          </cell>
          <cell r="F2375">
            <v>16300000</v>
          </cell>
          <cell r="G2375" t="str">
            <v>200210BNBMN</v>
          </cell>
          <cell r="H2375" t="str">
            <v>200210MN</v>
          </cell>
        </row>
        <row r="2376">
          <cell r="D2376">
            <v>0.11625931476385176</v>
          </cell>
          <cell r="F2376">
            <v>5000000</v>
          </cell>
          <cell r="G2376" t="str">
            <v>200210BUNMN</v>
          </cell>
          <cell r="H2376" t="str">
            <v>200210MN</v>
          </cell>
        </row>
        <row r="2377">
          <cell r="D2377">
            <v>3.0039325044810401E-2</v>
          </cell>
          <cell r="F2377">
            <v>3400000</v>
          </cell>
          <cell r="G2377" t="str">
            <v>200211BCRME</v>
          </cell>
          <cell r="H2377" t="str">
            <v>200211ME</v>
          </cell>
        </row>
        <row r="2378">
          <cell r="D2378">
            <v>1.5887573090034801E-2</v>
          </cell>
          <cell r="F2378">
            <v>8400083.3300000001</v>
          </cell>
          <cell r="G2378" t="str">
            <v>200211BCTME</v>
          </cell>
          <cell r="H2378" t="str">
            <v>200211ME</v>
          </cell>
        </row>
        <row r="2379">
          <cell r="D2379">
            <v>2.5123531770482599E-2</v>
          </cell>
          <cell r="F2379">
            <v>8000349.9900000002</v>
          </cell>
          <cell r="G2379" t="str">
            <v>200211BDBME</v>
          </cell>
          <cell r="H2379" t="str">
            <v>200211ME</v>
          </cell>
        </row>
        <row r="2380">
          <cell r="D2380">
            <v>2.6774009074399498E-2</v>
          </cell>
          <cell r="F2380">
            <v>6400000</v>
          </cell>
          <cell r="G2380" t="str">
            <v>200211BECME</v>
          </cell>
          <cell r="H2380" t="str">
            <v>200211ME</v>
          </cell>
        </row>
        <row r="2381">
          <cell r="D2381">
            <v>2.9290925260933302E-2</v>
          </cell>
          <cell r="F2381">
            <v>2900000</v>
          </cell>
          <cell r="G2381" t="str">
            <v>200211BGAME</v>
          </cell>
          <cell r="H2381" t="str">
            <v>200211ME</v>
          </cell>
        </row>
        <row r="2382">
          <cell r="D2382">
            <v>2.06687308585768E-2</v>
          </cell>
          <cell r="F2382">
            <v>3700055.56</v>
          </cell>
          <cell r="G2382" t="str">
            <v>200211BISME</v>
          </cell>
          <cell r="H2382" t="str">
            <v>200211ME</v>
          </cell>
        </row>
        <row r="2383">
          <cell r="D2383">
            <v>2.32375691537519E-2</v>
          </cell>
          <cell r="F2383">
            <v>22600000</v>
          </cell>
          <cell r="G2383" t="str">
            <v>200211BNBME</v>
          </cell>
          <cell r="H2383" t="str">
            <v>200211ME</v>
          </cell>
        </row>
        <row r="2384">
          <cell r="D2384">
            <v>2.3924774196034899E-2</v>
          </cell>
          <cell r="F2384">
            <v>1100000</v>
          </cell>
          <cell r="G2384" t="str">
            <v>200211BUNME</v>
          </cell>
          <cell r="H2384" t="str">
            <v>200211ME</v>
          </cell>
        </row>
        <row r="2385">
          <cell r="D2385">
            <v>3.3637333356902901E-2</v>
          </cell>
          <cell r="F2385">
            <v>850000</v>
          </cell>
          <cell r="G2385" t="str">
            <v>200211OTROSME</v>
          </cell>
          <cell r="H2385" t="str">
            <v>200211ME</v>
          </cell>
        </row>
        <row r="2386">
          <cell r="D2386">
            <v>0.12185283551491755</v>
          </cell>
          <cell r="F2386">
            <v>2000000</v>
          </cell>
          <cell r="G2386" t="str">
            <v>200211BCRMN</v>
          </cell>
          <cell r="H2386" t="str">
            <v>200211MN</v>
          </cell>
        </row>
        <row r="2387">
          <cell r="D2387">
            <v>8.3174468024181339E-2</v>
          </cell>
          <cell r="F2387">
            <v>62592431</v>
          </cell>
          <cell r="G2387" t="str">
            <v>200211BCTMN</v>
          </cell>
          <cell r="H2387" t="str">
            <v>200211MN</v>
          </cell>
        </row>
        <row r="2388">
          <cell r="D2388">
            <v>0.10283595100099258</v>
          </cell>
          <cell r="F2388">
            <v>1900000</v>
          </cell>
          <cell r="G2388" t="str">
            <v>200211BECMN</v>
          </cell>
          <cell r="H2388" t="str">
            <v>200211MN</v>
          </cell>
        </row>
        <row r="2389">
          <cell r="D2389">
            <v>0.10514677509962067</v>
          </cell>
          <cell r="F2389">
            <v>2500000</v>
          </cell>
          <cell r="G2389" t="str">
            <v>200211BGAMN</v>
          </cell>
          <cell r="H2389" t="str">
            <v>200211MN</v>
          </cell>
        </row>
        <row r="2390">
          <cell r="D2390">
            <v>0.10197644001916097</v>
          </cell>
          <cell r="F2390">
            <v>7614096.8900000006</v>
          </cell>
          <cell r="G2390" t="str">
            <v>200211BISMN</v>
          </cell>
          <cell r="H2390" t="str">
            <v>200211MN</v>
          </cell>
        </row>
        <row r="2391">
          <cell r="D2391">
            <v>0.11493535082396378</v>
          </cell>
          <cell r="F2391">
            <v>8500000</v>
          </cell>
          <cell r="G2391" t="str">
            <v>200211BMEMN</v>
          </cell>
          <cell r="H2391" t="str">
            <v>200211MN</v>
          </cell>
        </row>
        <row r="2392">
          <cell r="D2392">
            <v>0.10023255782667732</v>
          </cell>
          <cell r="F2392">
            <v>29000444.440000001</v>
          </cell>
          <cell r="G2392" t="str">
            <v>200211BNBMN</v>
          </cell>
          <cell r="H2392" t="str">
            <v>200211MN</v>
          </cell>
        </row>
        <row r="2393">
          <cell r="D2393">
            <v>9.341692211789961E-3</v>
          </cell>
          <cell r="F2393">
            <v>21200333.34</v>
          </cell>
          <cell r="G2393" t="str">
            <v>200212BCTME</v>
          </cell>
          <cell r="H2393" t="str">
            <v>200212ME</v>
          </cell>
        </row>
        <row r="2394">
          <cell r="D2394">
            <v>8.6534496617152352E-3</v>
          </cell>
          <cell r="F2394">
            <v>6500000</v>
          </cell>
          <cell r="G2394" t="str">
            <v>200212BDBME</v>
          </cell>
          <cell r="H2394" t="str">
            <v>200212ME</v>
          </cell>
        </row>
        <row r="2395">
          <cell r="D2395">
            <v>1.5112747401765825E-2</v>
          </cell>
          <cell r="F2395">
            <v>500000</v>
          </cell>
          <cell r="G2395" t="str">
            <v>200212BECME</v>
          </cell>
          <cell r="H2395" t="str">
            <v>200212ME</v>
          </cell>
        </row>
        <row r="2396">
          <cell r="D2396">
            <v>1.004974625341104E-2</v>
          </cell>
          <cell r="F2396">
            <v>1350000</v>
          </cell>
          <cell r="G2396" t="str">
            <v>200212BMEME</v>
          </cell>
          <cell r="H2396" t="str">
            <v>200212ME</v>
          </cell>
        </row>
        <row r="2397">
          <cell r="D2397">
            <v>1.4069660776740435E-2</v>
          </cell>
          <cell r="F2397">
            <v>11700000</v>
          </cell>
          <cell r="G2397" t="str">
            <v>200212BNBME</v>
          </cell>
          <cell r="H2397" t="str">
            <v>200212ME</v>
          </cell>
        </row>
        <row r="2398">
          <cell r="D2398">
            <v>4.3337716309616914E-2</v>
          </cell>
          <cell r="F2398">
            <v>300000</v>
          </cell>
          <cell r="G2398" t="str">
            <v>200212OTROSME</v>
          </cell>
          <cell r="H2398" t="str">
            <v>200212ME</v>
          </cell>
        </row>
        <row r="2399">
          <cell r="D2399">
            <v>4.0803837018564382E-2</v>
          </cell>
          <cell r="F2399">
            <v>400000</v>
          </cell>
          <cell r="G2399" t="str">
            <v>200212OTROSME</v>
          </cell>
          <cell r="H2399" t="str">
            <v>200212ME</v>
          </cell>
        </row>
        <row r="2400">
          <cell r="D2400">
            <v>4.9870987842011716E-2</v>
          </cell>
          <cell r="F2400">
            <v>149559097.96000001</v>
          </cell>
          <cell r="G2400" t="str">
            <v>200212BCTMN</v>
          </cell>
          <cell r="H2400" t="str">
            <v>200212MN</v>
          </cell>
        </row>
        <row r="2401">
          <cell r="D2401">
            <v>5.1267446473456602E-2</v>
          </cell>
          <cell r="F2401">
            <v>1000000</v>
          </cell>
          <cell r="G2401" t="str">
            <v>200212BECMN</v>
          </cell>
          <cell r="H2401" t="str">
            <v>200212MN</v>
          </cell>
        </row>
        <row r="2402">
          <cell r="D2402">
            <v>8.8706143499217127E-2</v>
          </cell>
          <cell r="F2402">
            <v>1000083.83</v>
          </cell>
          <cell r="G2402" t="str">
            <v>200212BGAMN</v>
          </cell>
          <cell r="H2402" t="str">
            <v>200212MN</v>
          </cell>
        </row>
        <row r="2403">
          <cell r="D2403">
            <v>3.0453245957747122E-2</v>
          </cell>
          <cell r="F2403">
            <v>1000000</v>
          </cell>
          <cell r="G2403" t="str">
            <v>200212BISMN</v>
          </cell>
          <cell r="H2403" t="str">
            <v>200212MN</v>
          </cell>
        </row>
        <row r="2404">
          <cell r="D2404">
            <v>6.5519753098422034E-2</v>
          </cell>
          <cell r="F2404">
            <v>18000000</v>
          </cell>
          <cell r="G2404" t="str">
            <v>200212BMEMN</v>
          </cell>
          <cell r="H2404" t="str">
            <v>200212MN</v>
          </cell>
        </row>
        <row r="2405">
          <cell r="D2405">
            <v>8.8965904172727345E-2</v>
          </cell>
          <cell r="F2405">
            <v>31504958.73</v>
          </cell>
          <cell r="G2405" t="str">
            <v>200212BNBMN</v>
          </cell>
          <cell r="H2405" t="str">
            <v>200212MN</v>
          </cell>
        </row>
        <row r="2406">
          <cell r="D2406">
            <v>7.2479000725015785E-2</v>
          </cell>
          <cell r="F2406">
            <v>3750000</v>
          </cell>
          <cell r="G2406" t="str">
            <v>200212OTROSMN</v>
          </cell>
          <cell r="H2406" t="str">
            <v>200212MN</v>
          </cell>
        </row>
        <row r="2407">
          <cell r="D2407">
            <v>4.8002469516954784E-2</v>
          </cell>
          <cell r="F2407">
            <v>42003891.700000003</v>
          </cell>
          <cell r="G2407" t="str">
            <v>20031BCRMN</v>
          </cell>
          <cell r="H2407" t="str">
            <v>20031MN</v>
          </cell>
        </row>
        <row r="2408">
          <cell r="D2408">
            <v>3.9952506344920306E-2</v>
          </cell>
          <cell r="F2408">
            <v>99571671.060000002</v>
          </cell>
          <cell r="G2408" t="str">
            <v>20031BCTMN</v>
          </cell>
          <cell r="H2408" t="str">
            <v>20031MN</v>
          </cell>
        </row>
        <row r="2409">
          <cell r="D2409">
            <v>4.3904267959708532E-2</v>
          </cell>
          <cell r="F2409">
            <v>3700000</v>
          </cell>
          <cell r="G2409" t="str">
            <v>20031BECMN</v>
          </cell>
          <cell r="H2409" t="str">
            <v>20031MN</v>
          </cell>
        </row>
        <row r="2410">
          <cell r="D2410">
            <v>5.0028329785427005E-2</v>
          </cell>
          <cell r="F2410">
            <v>8500000</v>
          </cell>
          <cell r="G2410" t="str">
            <v>20031BISMN</v>
          </cell>
          <cell r="H2410" t="str">
            <v>20031MN</v>
          </cell>
        </row>
        <row r="2411">
          <cell r="D2411">
            <v>8.3248574294979782E-2</v>
          </cell>
          <cell r="F2411">
            <v>5000000</v>
          </cell>
          <cell r="G2411" t="str">
            <v>20031BMEMN</v>
          </cell>
          <cell r="H2411" t="str">
            <v>20031MN</v>
          </cell>
        </row>
        <row r="2412">
          <cell r="D2412">
            <v>4.5698785724643275E-2</v>
          </cell>
          <cell r="F2412">
            <v>49900612.5</v>
          </cell>
          <cell r="G2412" t="str">
            <v>20031BNBMN</v>
          </cell>
          <cell r="H2412" t="str">
            <v>20031MN</v>
          </cell>
        </row>
        <row r="2413">
          <cell r="D2413">
            <v>5.652730201298372E-2</v>
          </cell>
          <cell r="F2413">
            <v>5000000</v>
          </cell>
          <cell r="G2413" t="str">
            <v>20031BUNMN</v>
          </cell>
          <cell r="H2413" t="str">
            <v>20031MN</v>
          </cell>
        </row>
        <row r="2414">
          <cell r="D2414">
            <v>4.4543918915489877E-3</v>
          </cell>
          <cell r="F2414">
            <v>18000127.18</v>
          </cell>
          <cell r="G2414" t="str">
            <v>20031BCRME</v>
          </cell>
          <cell r="H2414" t="str">
            <v>20031ME</v>
          </cell>
        </row>
        <row r="2415">
          <cell r="D2415">
            <v>1.2276086421041433E-2</v>
          </cell>
          <cell r="F2415">
            <v>5000000</v>
          </cell>
          <cell r="G2415" t="str">
            <v>20031BCTME</v>
          </cell>
          <cell r="H2415" t="str">
            <v>20031ME</v>
          </cell>
        </row>
        <row r="2416">
          <cell r="D2416">
            <v>4.0078991247066769E-3</v>
          </cell>
          <cell r="F2416">
            <v>2000044.44</v>
          </cell>
          <cell r="G2416" t="str">
            <v>20031BDBME</v>
          </cell>
          <cell r="H2416" t="str">
            <v>20031ME</v>
          </cell>
        </row>
        <row r="2417">
          <cell r="D2417">
            <v>2.2733487581719114E-2</v>
          </cell>
          <cell r="F2417">
            <v>2065</v>
          </cell>
          <cell r="G2417" t="str">
            <v>20031BECME</v>
          </cell>
          <cell r="H2417" t="str">
            <v>20031ME</v>
          </cell>
        </row>
        <row r="2418">
          <cell r="D2418">
            <v>4.0491012135464605E-2</v>
          </cell>
          <cell r="F2418">
            <v>522208.16</v>
          </cell>
          <cell r="G2418" t="str">
            <v>20031OTROSME</v>
          </cell>
          <cell r="H2418" t="str">
            <v>20031ME</v>
          </cell>
        </row>
      </sheetData>
      <sheetData sheetId="2">
        <row r="2">
          <cell r="E2">
            <v>8.4573312531132705E-2</v>
          </cell>
          <cell r="G2" t="str">
            <v>19981BBAME</v>
          </cell>
          <cell r="H2" t="str">
            <v>19981ME</v>
          </cell>
        </row>
        <row r="3">
          <cell r="E3">
            <v>8.5739105299917101E-2</v>
          </cell>
          <cell r="G3" t="str">
            <v>19981BHNME</v>
          </cell>
          <cell r="H3" t="str">
            <v>19981ME</v>
          </cell>
        </row>
        <row r="4">
          <cell r="E4">
            <v>9.0222983789606095E-2</v>
          </cell>
          <cell r="G4" t="str">
            <v>19981BLPME</v>
          </cell>
          <cell r="H4" t="str">
            <v>19981ME</v>
          </cell>
        </row>
        <row r="5">
          <cell r="E5">
            <v>8.1640479832641499E-2</v>
          </cell>
          <cell r="G5" t="str">
            <v>19981BREME</v>
          </cell>
          <cell r="H5" t="str">
            <v>19981ME</v>
          </cell>
        </row>
        <row r="6">
          <cell r="E6">
            <v>9.3672988573352406E-2</v>
          </cell>
          <cell r="G6" t="str">
            <v>19981OTROSME</v>
          </cell>
          <cell r="H6" t="str">
            <v>19981ME</v>
          </cell>
        </row>
        <row r="7">
          <cell r="E7">
            <v>7.3607572240013103E-2</v>
          </cell>
          <cell r="G7" t="str">
            <v>19982BBAME</v>
          </cell>
          <cell r="H7" t="str">
            <v>19982ME</v>
          </cell>
        </row>
        <row r="8">
          <cell r="E8">
            <v>7.7711722674289996E-2</v>
          </cell>
          <cell r="G8" t="str">
            <v>19982BHNME</v>
          </cell>
          <cell r="H8" t="str">
            <v>19982ME</v>
          </cell>
        </row>
        <row r="9">
          <cell r="E9">
            <v>8.7816129272349705E-2</v>
          </cell>
          <cell r="G9" t="str">
            <v>19982BLPME</v>
          </cell>
          <cell r="H9" t="str">
            <v>19982ME</v>
          </cell>
        </row>
        <row r="10">
          <cell r="E10">
            <v>8.32774399256377E-2</v>
          </cell>
          <cell r="G10" t="str">
            <v>19982BREME</v>
          </cell>
          <cell r="H10" t="str">
            <v>19982ME</v>
          </cell>
        </row>
        <row r="11">
          <cell r="E11">
            <v>7.2290080856235894E-2</v>
          </cell>
          <cell r="G11" t="str">
            <v>19982BUNME</v>
          </cell>
          <cell r="H11" t="str">
            <v>19982ME</v>
          </cell>
        </row>
        <row r="12">
          <cell r="E12">
            <v>9.3274067365160404E-2</v>
          </cell>
          <cell r="G12" t="str">
            <v>19982OTROSME</v>
          </cell>
          <cell r="H12" t="str">
            <v>19982ME</v>
          </cell>
        </row>
        <row r="13">
          <cell r="E13">
            <v>6.2442300822195498E-2</v>
          </cell>
          <cell r="G13" t="str">
            <v>19983BBAME</v>
          </cell>
          <cell r="H13" t="str">
            <v>19983ME</v>
          </cell>
        </row>
        <row r="14">
          <cell r="E14">
            <v>7.2290080856235894E-2</v>
          </cell>
          <cell r="G14" t="str">
            <v>19983BECME</v>
          </cell>
          <cell r="H14" t="str">
            <v>19983ME</v>
          </cell>
        </row>
        <row r="15">
          <cell r="E15">
            <v>6.4962343378207402E-2</v>
          </cell>
          <cell r="G15" t="str">
            <v>19983BHNME</v>
          </cell>
          <cell r="H15" t="str">
            <v>19983ME</v>
          </cell>
        </row>
        <row r="16">
          <cell r="E16">
            <v>8.7218360455898203E-2</v>
          </cell>
          <cell r="G16" t="str">
            <v>19983BLPME</v>
          </cell>
          <cell r="H16" t="str">
            <v>19983ME</v>
          </cell>
        </row>
        <row r="17">
          <cell r="E17">
            <v>6.1683085658715199E-2</v>
          </cell>
          <cell r="G17" t="str">
            <v>19983BSCME</v>
          </cell>
          <cell r="H17" t="str">
            <v>19983ME</v>
          </cell>
        </row>
        <row r="18">
          <cell r="E18">
            <v>7.2290080856235894E-2</v>
          </cell>
          <cell r="G18" t="str">
            <v>19983BUNME</v>
          </cell>
          <cell r="H18" t="str">
            <v>19983ME</v>
          </cell>
        </row>
        <row r="19">
          <cell r="E19">
            <v>7.5756907353095801E-2</v>
          </cell>
          <cell r="G19" t="str">
            <v>19983OTROSME</v>
          </cell>
          <cell r="H19" t="str">
            <v>19983ME</v>
          </cell>
        </row>
        <row r="20">
          <cell r="E20">
            <v>6.4974057310329902E-2</v>
          </cell>
          <cell r="G20" t="str">
            <v>19984BBAME</v>
          </cell>
          <cell r="H20" t="str">
            <v>19984ME</v>
          </cell>
        </row>
        <row r="21">
          <cell r="E21">
            <v>7.0185779540954202E-2</v>
          </cell>
          <cell r="G21" t="str">
            <v>19984BHNME</v>
          </cell>
          <cell r="H21" t="str">
            <v>19984ME</v>
          </cell>
        </row>
        <row r="22">
          <cell r="E22">
            <v>8.9083440085113097E-2</v>
          </cell>
          <cell r="G22" t="str">
            <v>19984BLPME</v>
          </cell>
          <cell r="H22" t="str">
            <v>19984ME</v>
          </cell>
        </row>
        <row r="23">
          <cell r="E23">
            <v>5.9705095435287299E-2</v>
          </cell>
          <cell r="G23" t="str">
            <v>19984BMEME</v>
          </cell>
          <cell r="H23" t="str">
            <v>19984ME</v>
          </cell>
        </row>
        <row r="24">
          <cell r="E24">
            <v>8.5384719281634394E-2</v>
          </cell>
          <cell r="G24" t="str">
            <v>19984BREME</v>
          </cell>
          <cell r="H24" t="str">
            <v>19984ME</v>
          </cell>
        </row>
        <row r="25">
          <cell r="E25">
            <v>7.3356638104136201E-2</v>
          </cell>
          <cell r="G25" t="str">
            <v>19984BSOME</v>
          </cell>
          <cell r="H25" t="str">
            <v>19984ME</v>
          </cell>
        </row>
        <row r="26">
          <cell r="E26">
            <v>7.2290080856235894E-2</v>
          </cell>
          <cell r="G26" t="str">
            <v>19984BUNME</v>
          </cell>
          <cell r="H26" t="str">
            <v>19984ME</v>
          </cell>
        </row>
        <row r="27">
          <cell r="E27">
            <v>7.6165344930745199E-2</v>
          </cell>
          <cell r="G27" t="str">
            <v>19984OTROSME</v>
          </cell>
          <cell r="H27" t="str">
            <v>19984ME</v>
          </cell>
        </row>
        <row r="28">
          <cell r="E28">
            <v>7.9450397841242706E-2</v>
          </cell>
          <cell r="G28" t="str">
            <v>19985BHNME</v>
          </cell>
          <cell r="H28" t="str">
            <v>19985ME</v>
          </cell>
        </row>
        <row r="29">
          <cell r="E29">
            <v>7.9584299429540095E-2</v>
          </cell>
          <cell r="G29" t="str">
            <v>19985BISME</v>
          </cell>
          <cell r="H29" t="str">
            <v>19985ME</v>
          </cell>
        </row>
        <row r="30">
          <cell r="E30">
            <v>9.5221570260266605E-2</v>
          </cell>
          <cell r="G30" t="str">
            <v>19985BLPME</v>
          </cell>
          <cell r="H30" t="str">
            <v>19985ME</v>
          </cell>
        </row>
        <row r="31">
          <cell r="E31">
            <v>8.8695229484990298E-2</v>
          </cell>
          <cell r="G31" t="str">
            <v>19985BREME</v>
          </cell>
          <cell r="H31" t="str">
            <v>19985ME</v>
          </cell>
        </row>
        <row r="32">
          <cell r="E32">
            <v>9.3968475072313803E-2</v>
          </cell>
          <cell r="G32" t="str">
            <v>19985OTROSME</v>
          </cell>
          <cell r="H32" t="str">
            <v>19985ME</v>
          </cell>
        </row>
        <row r="33">
          <cell r="E33">
            <v>6.5371936575209705E-2</v>
          </cell>
          <cell r="G33" t="str">
            <v>19986BHNME</v>
          </cell>
          <cell r="H33" t="str">
            <v>19986ME</v>
          </cell>
        </row>
        <row r="34">
          <cell r="E34">
            <v>8.7722539159071994E-2</v>
          </cell>
          <cell r="G34" t="str">
            <v>19986BLPME</v>
          </cell>
          <cell r="H34" t="str">
            <v>19986ME</v>
          </cell>
        </row>
        <row r="35">
          <cell r="E35">
            <v>6.7136073720465497E-2</v>
          </cell>
          <cell r="G35" t="str">
            <v>19986BNBME</v>
          </cell>
          <cell r="H35" t="str">
            <v>19986ME</v>
          </cell>
        </row>
        <row r="36">
          <cell r="E36">
            <v>7.8667475473572598E-2</v>
          </cell>
          <cell r="G36" t="str">
            <v>19986BREME</v>
          </cell>
          <cell r="H36" t="str">
            <v>19986ME</v>
          </cell>
        </row>
        <row r="37">
          <cell r="E37">
            <v>7.2416924051335596E-2</v>
          </cell>
          <cell r="G37" t="str">
            <v>19986BUNME</v>
          </cell>
          <cell r="H37" t="str">
            <v>19986ME</v>
          </cell>
        </row>
        <row r="38">
          <cell r="E38">
            <v>8.9788140582840001E-2</v>
          </cell>
          <cell r="G38" t="str">
            <v>19986OTROSME</v>
          </cell>
          <cell r="H38" t="str">
            <v>19986ME</v>
          </cell>
        </row>
        <row r="39">
          <cell r="E39">
            <v>7.2290080856235894E-2</v>
          </cell>
          <cell r="G39" t="str">
            <v>19987BECME</v>
          </cell>
          <cell r="H39" t="str">
            <v>19987ME</v>
          </cell>
        </row>
        <row r="40">
          <cell r="E40">
            <v>7.4103250641529395E-2</v>
          </cell>
          <cell r="G40" t="str">
            <v>19987BHNME</v>
          </cell>
          <cell r="H40" t="str">
            <v>19987ME</v>
          </cell>
        </row>
        <row r="41">
          <cell r="E41">
            <v>9.2301962408036994E-2</v>
          </cell>
          <cell r="G41" t="str">
            <v>19987BLPME</v>
          </cell>
          <cell r="H41" t="str">
            <v>19987ME</v>
          </cell>
        </row>
        <row r="42">
          <cell r="E42">
            <v>6.7146507402439701E-2</v>
          </cell>
          <cell r="G42" t="str">
            <v>19987BNBME</v>
          </cell>
          <cell r="H42" t="str">
            <v>19987ME</v>
          </cell>
        </row>
        <row r="43">
          <cell r="E43">
            <v>7.7833690989556795E-2</v>
          </cell>
          <cell r="G43" t="str">
            <v>19987BREME</v>
          </cell>
          <cell r="H43" t="str">
            <v>19987ME</v>
          </cell>
        </row>
        <row r="44">
          <cell r="E44">
            <v>7.7772736121133904E-2</v>
          </cell>
          <cell r="G44" t="str">
            <v>19987BSCME</v>
          </cell>
          <cell r="H44" t="str">
            <v>19987ME</v>
          </cell>
        </row>
        <row r="45">
          <cell r="E45">
            <v>8.1530433525634299E-2</v>
          </cell>
          <cell r="G45" t="str">
            <v>19987BUNME</v>
          </cell>
          <cell r="H45" t="str">
            <v>19987ME</v>
          </cell>
        </row>
        <row r="46">
          <cell r="E46">
            <v>8.4225615403740406E-2</v>
          </cell>
          <cell r="G46" t="str">
            <v>19987OTROSME</v>
          </cell>
          <cell r="H46" t="str">
            <v>19987ME</v>
          </cell>
        </row>
        <row r="47">
          <cell r="E47">
            <v>7.6829097927478204E-2</v>
          </cell>
          <cell r="G47" t="str">
            <v>19988BHNME</v>
          </cell>
          <cell r="H47" t="str">
            <v>19988ME</v>
          </cell>
        </row>
        <row r="48">
          <cell r="E48">
            <v>8.9040370909612199E-2</v>
          </cell>
          <cell r="G48" t="str">
            <v>19988BLPME</v>
          </cell>
          <cell r="H48" t="str">
            <v>19988ME</v>
          </cell>
        </row>
        <row r="49">
          <cell r="E49">
            <v>7.7831988199479299E-2</v>
          </cell>
          <cell r="G49" t="str">
            <v>19988BSCME</v>
          </cell>
          <cell r="H49" t="str">
            <v>19988ME</v>
          </cell>
        </row>
        <row r="50">
          <cell r="E50">
            <v>7.7842076072846406E-2</v>
          </cell>
          <cell r="G50" t="str">
            <v>19988BSOME</v>
          </cell>
          <cell r="H50" t="str">
            <v>19988ME</v>
          </cell>
        </row>
        <row r="51">
          <cell r="E51">
            <v>8.2585253830856603E-2</v>
          </cell>
          <cell r="G51" t="str">
            <v>19988BUNME</v>
          </cell>
          <cell r="H51" t="str">
            <v>19988ME</v>
          </cell>
        </row>
        <row r="52">
          <cell r="E52">
            <v>9.4945511815723901E-2</v>
          </cell>
          <cell r="G52" t="str">
            <v>19988OTROSME</v>
          </cell>
          <cell r="H52" t="str">
            <v>19988ME</v>
          </cell>
        </row>
        <row r="53">
          <cell r="E53">
            <v>8.32774399256377E-2</v>
          </cell>
          <cell r="G53" t="str">
            <v>19989BBAME</v>
          </cell>
          <cell r="H53" t="str">
            <v>19989ME</v>
          </cell>
        </row>
        <row r="54">
          <cell r="E54">
            <v>8.32065284223686E-2</v>
          </cell>
          <cell r="G54" t="str">
            <v>19989BHNME</v>
          </cell>
          <cell r="H54" t="str">
            <v>19989ME</v>
          </cell>
        </row>
        <row r="55">
          <cell r="E55">
            <v>8.3229345207130198E-2</v>
          </cell>
          <cell r="G55" t="str">
            <v>19989BISME</v>
          </cell>
          <cell r="H55" t="str">
            <v>19989ME</v>
          </cell>
        </row>
        <row r="56">
          <cell r="E56">
            <v>0.10471306744129701</v>
          </cell>
          <cell r="G56" t="str">
            <v>19989BLPME</v>
          </cell>
          <cell r="H56" t="str">
            <v>19989ME</v>
          </cell>
        </row>
        <row r="57">
          <cell r="E57">
            <v>7.6093439898483203E-2</v>
          </cell>
          <cell r="G57" t="str">
            <v>19989BNBME</v>
          </cell>
          <cell r="H57" t="str">
            <v>19989ME</v>
          </cell>
        </row>
        <row r="58">
          <cell r="E58">
            <v>8.3258193237176106E-2</v>
          </cell>
          <cell r="G58" t="str">
            <v>19989BSOME</v>
          </cell>
          <cell r="H58" t="str">
            <v>19989ME</v>
          </cell>
        </row>
        <row r="59">
          <cell r="E59">
            <v>8.3700720207497803E-2</v>
          </cell>
          <cell r="G59" t="str">
            <v>19989BUNME</v>
          </cell>
          <cell r="H59" t="str">
            <v>19989ME</v>
          </cell>
        </row>
        <row r="60">
          <cell r="E60">
            <v>7.7580467673267303E-2</v>
          </cell>
          <cell r="G60" t="str">
            <v>19989OTROSME</v>
          </cell>
          <cell r="H60" t="str">
            <v>19989ME</v>
          </cell>
        </row>
        <row r="61">
          <cell r="E61">
            <v>8.3258193237176106E-2</v>
          </cell>
          <cell r="G61" t="str">
            <v>199810BBAME</v>
          </cell>
          <cell r="H61" t="str">
            <v>199810ME</v>
          </cell>
        </row>
        <row r="62">
          <cell r="E62">
            <v>8.3219735058489105E-2</v>
          </cell>
          <cell r="G62" t="str">
            <v>199810BHNME</v>
          </cell>
          <cell r="H62" t="str">
            <v>199810ME</v>
          </cell>
        </row>
        <row r="63">
          <cell r="E63">
            <v>8.3258193237176106E-2</v>
          </cell>
          <cell r="G63" t="str">
            <v>199810BISME</v>
          </cell>
          <cell r="H63" t="str">
            <v>199810ME</v>
          </cell>
        </row>
        <row r="64">
          <cell r="E64">
            <v>8.32774399256377E-2</v>
          </cell>
          <cell r="G64" t="str">
            <v>199810BLPME</v>
          </cell>
          <cell r="H64" t="str">
            <v>199810ME</v>
          </cell>
        </row>
        <row r="65">
          <cell r="E65">
            <v>8.3248574294979796E-2</v>
          </cell>
          <cell r="G65" t="str">
            <v>199810BNBME</v>
          </cell>
          <cell r="H65" t="str">
            <v>199810ME</v>
          </cell>
        </row>
        <row r="66">
          <cell r="E66">
            <v>8.3258193237176106E-2</v>
          </cell>
          <cell r="G66" t="str">
            <v>199810BREME</v>
          </cell>
          <cell r="H66" t="str">
            <v>199810ME</v>
          </cell>
        </row>
        <row r="67">
          <cell r="E67">
            <v>8.3219735058489105E-2</v>
          </cell>
          <cell r="G67" t="str">
            <v>199810BUNME</v>
          </cell>
          <cell r="H67" t="str">
            <v>199810ME</v>
          </cell>
        </row>
        <row r="68">
          <cell r="E68">
            <v>7.2500883211043601E-2</v>
          </cell>
          <cell r="G68" t="str">
            <v>199810BCTME</v>
          </cell>
          <cell r="H68" t="str">
            <v>199810ME</v>
          </cell>
        </row>
        <row r="69">
          <cell r="E69">
            <v>8.5713240630021406E-2</v>
          </cell>
          <cell r="G69" t="str">
            <v>199810OTROSME</v>
          </cell>
          <cell r="H69" t="str">
            <v>199810ME</v>
          </cell>
        </row>
        <row r="70">
          <cell r="E70">
            <v>8.3210127838058104E-2</v>
          </cell>
          <cell r="G70" t="str">
            <v>199811BLPME</v>
          </cell>
          <cell r="H70" t="str">
            <v>199811ME</v>
          </cell>
        </row>
        <row r="71">
          <cell r="E71">
            <v>7.8613305044894596E-2</v>
          </cell>
          <cell r="G71" t="str">
            <v>199811BUNME</v>
          </cell>
          <cell r="H71" t="str">
            <v>199811ME</v>
          </cell>
        </row>
        <row r="72">
          <cell r="E72">
            <v>8.6339245866112801E-2</v>
          </cell>
          <cell r="G72" t="str">
            <v>199811OTROSME</v>
          </cell>
          <cell r="H72" t="str">
            <v>199811ME</v>
          </cell>
        </row>
        <row r="73">
          <cell r="E73">
            <v>7.7858898791939302E-2</v>
          </cell>
          <cell r="G73" t="str">
            <v>199812BBAME</v>
          </cell>
          <cell r="H73" t="str">
            <v>199812ME</v>
          </cell>
        </row>
        <row r="74">
          <cell r="E74">
            <v>8.32774399256377E-2</v>
          </cell>
          <cell r="G74" t="str">
            <v>199812BDBME</v>
          </cell>
          <cell r="H74" t="str">
            <v>199812ME</v>
          </cell>
        </row>
        <row r="75">
          <cell r="E75">
            <v>8.5066898071469194E-2</v>
          </cell>
          <cell r="G75" t="str">
            <v>199812BISME</v>
          </cell>
          <cell r="H75" t="str">
            <v>199812ME</v>
          </cell>
        </row>
        <row r="76">
          <cell r="E76">
            <v>8.2755657779781305E-2</v>
          </cell>
          <cell r="G76" t="str">
            <v>199812BLPME</v>
          </cell>
          <cell r="H76" t="str">
            <v>199812ME</v>
          </cell>
        </row>
        <row r="77">
          <cell r="E77">
            <v>7.84667604016763E-2</v>
          </cell>
          <cell r="G77" t="str">
            <v>199812BUNME</v>
          </cell>
          <cell r="H77" t="str">
            <v>199812ME</v>
          </cell>
        </row>
        <row r="78">
          <cell r="E78">
            <v>8.2393043052869402E-2</v>
          </cell>
          <cell r="G78" t="str">
            <v>199812OTROSME</v>
          </cell>
          <cell r="H78" t="str">
            <v>199812ME</v>
          </cell>
        </row>
        <row r="79">
          <cell r="E79">
            <v>8.8640678724537098E-2</v>
          </cell>
          <cell r="G79" t="str">
            <v>199813BBAME</v>
          </cell>
          <cell r="H79" t="str">
            <v>199813ME</v>
          </cell>
        </row>
        <row r="80">
          <cell r="E80">
            <v>8.0557791291927597E-2</v>
          </cell>
          <cell r="G80" t="str">
            <v>199813BISME</v>
          </cell>
          <cell r="H80" t="str">
            <v>199813ME</v>
          </cell>
        </row>
        <row r="81">
          <cell r="E81">
            <v>9.1976379066083497E-2</v>
          </cell>
          <cell r="G81" t="str">
            <v>199813BNBME</v>
          </cell>
          <cell r="H81" t="str">
            <v>199813ME</v>
          </cell>
        </row>
        <row r="82">
          <cell r="E82">
            <v>8.2140027412338598E-2</v>
          </cell>
          <cell r="G82" t="str">
            <v>199813BREME</v>
          </cell>
          <cell r="H82" t="str">
            <v>199813ME</v>
          </cell>
        </row>
        <row r="83">
          <cell r="E83">
            <v>8.2750930643211595E-2</v>
          </cell>
          <cell r="G83" t="str">
            <v>199813BCRME</v>
          </cell>
          <cell r="H83" t="str">
            <v>199813ME</v>
          </cell>
        </row>
        <row r="84">
          <cell r="E84">
            <v>7.2290080856235894E-2</v>
          </cell>
          <cell r="G84" t="str">
            <v>199813BUNME</v>
          </cell>
          <cell r="H84" t="str">
            <v>199813ME</v>
          </cell>
        </row>
        <row r="85">
          <cell r="E85">
            <v>7.7875731116997096E-2</v>
          </cell>
          <cell r="G85" t="str">
            <v>199813BCTME</v>
          </cell>
          <cell r="H85" t="str">
            <v>199813ME</v>
          </cell>
        </row>
        <row r="86">
          <cell r="E86">
            <v>8.9322871840581797E-2</v>
          </cell>
          <cell r="G86" t="str">
            <v>199813OTROSME</v>
          </cell>
          <cell r="H86" t="str">
            <v>199813ME</v>
          </cell>
        </row>
        <row r="87">
          <cell r="E87">
            <v>7.7858898791939302E-2</v>
          </cell>
          <cell r="G87" t="str">
            <v>199814BDBME</v>
          </cell>
          <cell r="H87" t="str">
            <v>199814ME</v>
          </cell>
        </row>
        <row r="88">
          <cell r="E88">
            <v>8.1615352523464302E-2</v>
          </cell>
          <cell r="G88" t="str">
            <v>199814BLPME</v>
          </cell>
          <cell r="H88" t="str">
            <v>199814ME</v>
          </cell>
        </row>
        <row r="89">
          <cell r="E89">
            <v>8.0510203693948901E-2</v>
          </cell>
          <cell r="G89" t="str">
            <v>199814BNBME</v>
          </cell>
          <cell r="H89" t="str">
            <v>199814ME</v>
          </cell>
        </row>
        <row r="90">
          <cell r="E90">
            <v>8.7411642492476196E-2</v>
          </cell>
          <cell r="G90" t="str">
            <v>199814BREME</v>
          </cell>
          <cell r="H90" t="str">
            <v>199814ME</v>
          </cell>
        </row>
        <row r="91">
          <cell r="E91">
            <v>8.8673395176214406E-2</v>
          </cell>
          <cell r="G91" t="str">
            <v>199814BCRME</v>
          </cell>
          <cell r="H91" t="str">
            <v>199814ME</v>
          </cell>
        </row>
        <row r="92">
          <cell r="E92">
            <v>8.8612410352080298E-2</v>
          </cell>
          <cell r="G92" t="str">
            <v>199814OTROSME</v>
          </cell>
          <cell r="H92" t="str">
            <v>199814ME</v>
          </cell>
        </row>
        <row r="93">
          <cell r="E93">
            <v>7.2457135685902702E-2</v>
          </cell>
          <cell r="G93" t="str">
            <v>199815BBAME</v>
          </cell>
          <cell r="H93" t="str">
            <v>199815ME</v>
          </cell>
        </row>
        <row r="94">
          <cell r="E94">
            <v>6.7105853576208893E-2</v>
          </cell>
          <cell r="G94" t="str">
            <v>199815BHNME</v>
          </cell>
          <cell r="H94" t="str">
            <v>199815ME</v>
          </cell>
        </row>
        <row r="95">
          <cell r="E95">
            <v>7.9934816283852003E-2</v>
          </cell>
          <cell r="G95" t="str">
            <v>199815BLPME</v>
          </cell>
          <cell r="H95" t="str">
            <v>199815ME</v>
          </cell>
        </row>
        <row r="96">
          <cell r="E96">
            <v>7.4457042794996306E-2</v>
          </cell>
          <cell r="G96" t="str">
            <v>199815BREME</v>
          </cell>
          <cell r="H96" t="str">
            <v>199815ME</v>
          </cell>
        </row>
        <row r="97">
          <cell r="E97">
            <v>6.7152763007822802E-2</v>
          </cell>
          <cell r="G97" t="str">
            <v>199815BSCME</v>
          </cell>
          <cell r="H97" t="str">
            <v>199815ME</v>
          </cell>
        </row>
        <row r="98">
          <cell r="E98">
            <v>7.2290080856235894E-2</v>
          </cell>
          <cell r="G98" t="str">
            <v>199815BUNME</v>
          </cell>
          <cell r="H98" t="str">
            <v>199815ME</v>
          </cell>
        </row>
        <row r="99">
          <cell r="E99">
            <v>8.6110721354558398E-2</v>
          </cell>
          <cell r="G99" t="str">
            <v>199815OTROSME</v>
          </cell>
          <cell r="H99" t="str">
            <v>199815ME</v>
          </cell>
        </row>
        <row r="100">
          <cell r="E100">
            <v>8.0893606104636195E-2</v>
          </cell>
          <cell r="G100" t="str">
            <v>199816BGAME</v>
          </cell>
          <cell r="H100" t="str">
            <v>199816ME</v>
          </cell>
        </row>
        <row r="101">
          <cell r="E101">
            <v>8.0149432918558305E-2</v>
          </cell>
          <cell r="G101" t="str">
            <v>199816BLPME</v>
          </cell>
          <cell r="H101" t="str">
            <v>199816ME</v>
          </cell>
        </row>
        <row r="102">
          <cell r="E102">
            <v>7.3683026509531901E-2</v>
          </cell>
          <cell r="G102" t="str">
            <v>199816BREME</v>
          </cell>
          <cell r="H102" t="str">
            <v>199816ME</v>
          </cell>
        </row>
        <row r="103">
          <cell r="E103">
            <v>7.7791665459678E-2</v>
          </cell>
          <cell r="G103" t="str">
            <v>199816BSOME</v>
          </cell>
          <cell r="H103" t="str">
            <v>199816ME</v>
          </cell>
        </row>
        <row r="104">
          <cell r="E104">
            <v>7.2290080856235894E-2</v>
          </cell>
          <cell r="G104" t="str">
            <v>199816BUNME</v>
          </cell>
          <cell r="H104" t="str">
            <v>199816ME</v>
          </cell>
        </row>
        <row r="105">
          <cell r="E105">
            <v>7.3573710323124195E-2</v>
          </cell>
          <cell r="G105" t="str">
            <v>199816BCTME</v>
          </cell>
          <cell r="H105" t="str">
            <v>199816ME</v>
          </cell>
        </row>
        <row r="106">
          <cell r="E106">
            <v>8.6408162093479193E-2</v>
          </cell>
          <cell r="G106" t="str">
            <v>199816OTROSME</v>
          </cell>
          <cell r="H106" t="str">
            <v>199816ME</v>
          </cell>
        </row>
        <row r="107">
          <cell r="E107">
            <v>7.39123509762349E-2</v>
          </cell>
          <cell r="G107" t="str">
            <v>199817BHNME</v>
          </cell>
          <cell r="H107" t="str">
            <v>199817ME</v>
          </cell>
        </row>
        <row r="108">
          <cell r="E108">
            <v>7.4020574799858796E-2</v>
          </cell>
          <cell r="G108" t="str">
            <v>199817BISME</v>
          </cell>
          <cell r="H108" t="str">
            <v>199817ME</v>
          </cell>
        </row>
        <row r="109">
          <cell r="E109">
            <v>8.95013813141642E-2</v>
          </cell>
          <cell r="G109" t="str">
            <v>199817BLPME</v>
          </cell>
          <cell r="H109" t="str">
            <v>199817ME</v>
          </cell>
        </row>
        <row r="110">
          <cell r="E110">
            <v>7.1175660644882899E-2</v>
          </cell>
          <cell r="G110" t="str">
            <v>199817BNBME</v>
          </cell>
          <cell r="H110" t="str">
            <v>199817ME</v>
          </cell>
        </row>
        <row r="111">
          <cell r="E111">
            <v>9.4125079769421305E-2</v>
          </cell>
          <cell r="G111" t="str">
            <v>199817BREME</v>
          </cell>
          <cell r="H111" t="str">
            <v>199817ME</v>
          </cell>
        </row>
        <row r="112">
          <cell r="E112">
            <v>8.3301123528035204E-2</v>
          </cell>
          <cell r="G112" t="str">
            <v>199817BCTME</v>
          </cell>
          <cell r="H112" t="str">
            <v>199817ME</v>
          </cell>
        </row>
        <row r="113">
          <cell r="E113">
            <v>0.107669175587797</v>
          </cell>
          <cell r="G113" t="str">
            <v>199817OTROSME</v>
          </cell>
          <cell r="H113" t="str">
            <v>199817ME</v>
          </cell>
        </row>
        <row r="114">
          <cell r="E114">
            <v>9.9632352396145193E-2</v>
          </cell>
          <cell r="G114" t="str">
            <v>199818BLPME</v>
          </cell>
          <cell r="H114" t="str">
            <v>199818ME</v>
          </cell>
        </row>
        <row r="115">
          <cell r="E115">
            <v>8.8673395176214406E-2</v>
          </cell>
          <cell r="G115" t="str">
            <v>199818BNBME</v>
          </cell>
          <cell r="H115" t="str">
            <v>199818ME</v>
          </cell>
        </row>
        <row r="116">
          <cell r="E116">
            <v>0.109336037777244</v>
          </cell>
          <cell r="G116" t="str">
            <v>199818OTROSME</v>
          </cell>
          <cell r="H116" t="str">
            <v>199818ME</v>
          </cell>
        </row>
        <row r="117">
          <cell r="E117">
            <v>0.100661047312747</v>
          </cell>
          <cell r="G117" t="str">
            <v>199819BECME</v>
          </cell>
          <cell r="H117" t="str">
            <v>199819ME</v>
          </cell>
        </row>
        <row r="118">
          <cell r="E118">
            <v>0.114844133603208</v>
          </cell>
          <cell r="G118" t="str">
            <v>199819BLPME</v>
          </cell>
          <cell r="H118" t="str">
            <v>199819ME</v>
          </cell>
        </row>
        <row r="119">
          <cell r="E119">
            <v>0.102482729131534</v>
          </cell>
          <cell r="G119" t="str">
            <v>199819BNBME</v>
          </cell>
          <cell r="H119" t="str">
            <v>199819ME</v>
          </cell>
        </row>
        <row r="120">
          <cell r="E120">
            <v>0.105094238177212</v>
          </cell>
          <cell r="G120" t="str">
            <v>199819BREME</v>
          </cell>
          <cell r="H120" t="str">
            <v>199819ME</v>
          </cell>
        </row>
        <row r="121">
          <cell r="E121">
            <v>8.8640678724537098E-2</v>
          </cell>
          <cell r="G121" t="str">
            <v>199819BSCME</v>
          </cell>
          <cell r="H121" t="str">
            <v>199819ME</v>
          </cell>
        </row>
        <row r="122">
          <cell r="E122">
            <v>0.12736174018256799</v>
          </cell>
          <cell r="G122" t="str">
            <v>199819BSOME</v>
          </cell>
          <cell r="H122" t="str">
            <v>199819ME</v>
          </cell>
        </row>
        <row r="123">
          <cell r="E123">
            <v>9.9507535218627693E-2</v>
          </cell>
          <cell r="G123" t="str">
            <v>199819BCRME</v>
          </cell>
          <cell r="H123" t="str">
            <v>199819ME</v>
          </cell>
        </row>
        <row r="124">
          <cell r="E124">
            <v>7.6493555583578801E-2</v>
          </cell>
          <cell r="G124" t="str">
            <v>199819BUNME</v>
          </cell>
          <cell r="H124" t="str">
            <v>199819ME</v>
          </cell>
        </row>
        <row r="125">
          <cell r="E125">
            <v>0.100486381061643</v>
          </cell>
          <cell r="G125" t="str">
            <v>199819BCTME</v>
          </cell>
          <cell r="H125" t="str">
            <v>199819ME</v>
          </cell>
        </row>
        <row r="126">
          <cell r="E126">
            <v>0.114295516906957</v>
          </cell>
          <cell r="G126" t="str">
            <v>199819OTROSME</v>
          </cell>
          <cell r="H126" t="str">
            <v>199819ME</v>
          </cell>
        </row>
        <row r="127">
          <cell r="E127">
            <v>0.12641727109199699</v>
          </cell>
          <cell r="G127" t="str">
            <v>199820BECME</v>
          </cell>
          <cell r="H127" t="str">
            <v>199820ME</v>
          </cell>
        </row>
        <row r="128">
          <cell r="E128">
            <v>9.9576241914347802E-2</v>
          </cell>
          <cell r="G128" t="str">
            <v>199820BGAME</v>
          </cell>
          <cell r="H128" t="str">
            <v>199820ME</v>
          </cell>
        </row>
        <row r="129">
          <cell r="E129">
            <v>0.133123868129157</v>
          </cell>
          <cell r="G129" t="str">
            <v>199820BHNME</v>
          </cell>
          <cell r="H129" t="str">
            <v>199820ME</v>
          </cell>
        </row>
        <row r="130">
          <cell r="E130">
            <v>0.14288397269431499</v>
          </cell>
          <cell r="G130" t="str">
            <v>199820BLPME</v>
          </cell>
          <cell r="H130" t="str">
            <v>199820ME</v>
          </cell>
        </row>
        <row r="131">
          <cell r="E131">
            <v>0.13689725903342301</v>
          </cell>
          <cell r="G131" t="str">
            <v>199820BNBME</v>
          </cell>
          <cell r="H131" t="str">
            <v>199820ME</v>
          </cell>
        </row>
        <row r="132">
          <cell r="E132">
            <v>0.130949234555193</v>
          </cell>
          <cell r="G132" t="str">
            <v>199820BREME</v>
          </cell>
          <cell r="H132" t="str">
            <v>199820ME</v>
          </cell>
        </row>
        <row r="133">
          <cell r="E133">
            <v>8.8651580670379801E-2</v>
          </cell>
          <cell r="G133" t="str">
            <v>199820BSCME</v>
          </cell>
          <cell r="H133" t="str">
            <v>199820ME</v>
          </cell>
        </row>
        <row r="134">
          <cell r="E134">
            <v>0.14950183776901901</v>
          </cell>
          <cell r="G134" t="str">
            <v>199820BSOME</v>
          </cell>
          <cell r="H134" t="str">
            <v>199820ME</v>
          </cell>
        </row>
        <row r="135">
          <cell r="E135">
            <v>7.2290080856235894E-2</v>
          </cell>
          <cell r="G135" t="str">
            <v>199820BUNME</v>
          </cell>
          <cell r="H135" t="str">
            <v>199820ME</v>
          </cell>
        </row>
        <row r="136">
          <cell r="E136">
            <v>0.18604366130755601</v>
          </cell>
          <cell r="G136" t="str">
            <v>199820OTROSME</v>
          </cell>
          <cell r="H136" t="str">
            <v>199820ME</v>
          </cell>
        </row>
        <row r="137">
          <cell r="E137">
            <v>7.7875731116997096E-2</v>
          </cell>
          <cell r="G137" t="str">
            <v>199821BBAME</v>
          </cell>
          <cell r="H137" t="str">
            <v>199821ME</v>
          </cell>
        </row>
        <row r="138">
          <cell r="E138">
            <v>9.6619652025419001E-2</v>
          </cell>
          <cell r="G138" t="str">
            <v>199821BLPME</v>
          </cell>
          <cell r="H138" t="str">
            <v>199821ME</v>
          </cell>
        </row>
        <row r="139">
          <cell r="E139">
            <v>9.9617525959505293E-2</v>
          </cell>
          <cell r="G139" t="str">
            <v>199821BREME</v>
          </cell>
          <cell r="H139" t="str">
            <v>199821ME</v>
          </cell>
        </row>
        <row r="140">
          <cell r="E140">
            <v>8.3142959159066193E-2</v>
          </cell>
          <cell r="G140" t="str">
            <v>199821BSCME</v>
          </cell>
          <cell r="H140" t="str">
            <v>199821ME</v>
          </cell>
        </row>
        <row r="141">
          <cell r="E141">
            <v>0.110752619266203</v>
          </cell>
          <cell r="G141" t="str">
            <v>199821BSOME</v>
          </cell>
          <cell r="H141" t="str">
            <v>199821ME</v>
          </cell>
        </row>
        <row r="142">
          <cell r="E142">
            <v>0.11605352574337501</v>
          </cell>
          <cell r="G142" t="str">
            <v>199821BUNME</v>
          </cell>
          <cell r="H142" t="str">
            <v>199821ME</v>
          </cell>
        </row>
        <row r="143">
          <cell r="E143">
            <v>0.107970347764311</v>
          </cell>
          <cell r="G143" t="str">
            <v>199821OTROSME</v>
          </cell>
          <cell r="H143" t="str">
            <v>199821ME</v>
          </cell>
        </row>
        <row r="144">
          <cell r="E144">
            <v>6.1693636826964E-2</v>
          </cell>
          <cell r="G144" t="str">
            <v>199822BBAME</v>
          </cell>
          <cell r="H144" t="str">
            <v>199822ME</v>
          </cell>
        </row>
        <row r="145">
          <cell r="E145">
            <v>7.5925118891753005E-2</v>
          </cell>
          <cell r="G145" t="str">
            <v>199822BECME</v>
          </cell>
          <cell r="H145" t="str">
            <v>199822ME</v>
          </cell>
        </row>
        <row r="146">
          <cell r="E146">
            <v>8.0330872907023301E-2</v>
          </cell>
          <cell r="G146" t="str">
            <v>199822BGAME</v>
          </cell>
          <cell r="H146" t="str">
            <v>199822ME</v>
          </cell>
        </row>
        <row r="147">
          <cell r="E147">
            <v>9.6886200369041706E-2</v>
          </cell>
          <cell r="G147" t="str">
            <v>199822BLPME</v>
          </cell>
          <cell r="H147" t="str">
            <v>199822ME</v>
          </cell>
        </row>
        <row r="148">
          <cell r="E148">
            <v>7.1874958982602905E-2</v>
          </cell>
          <cell r="G148" t="str">
            <v>199822BNBME</v>
          </cell>
          <cell r="H148" t="str">
            <v>199822ME</v>
          </cell>
        </row>
        <row r="149">
          <cell r="E149">
            <v>6.0109325184398502E-2</v>
          </cell>
          <cell r="G149" t="str">
            <v>199822BSCME</v>
          </cell>
          <cell r="H149" t="str">
            <v>199822ME</v>
          </cell>
        </row>
        <row r="150">
          <cell r="E150">
            <v>8.5926890003776193E-2</v>
          </cell>
          <cell r="G150" t="str">
            <v>199822BSOME</v>
          </cell>
          <cell r="H150" t="str">
            <v>199822ME</v>
          </cell>
        </row>
        <row r="151">
          <cell r="E151">
            <v>8.3036383100034597E-2</v>
          </cell>
          <cell r="G151" t="str">
            <v>199822BUNME</v>
          </cell>
          <cell r="H151" t="str">
            <v>199822ME</v>
          </cell>
        </row>
        <row r="152">
          <cell r="E152">
            <v>6.7152763007822802E-2</v>
          </cell>
          <cell r="G152" t="str">
            <v>199822BCTME</v>
          </cell>
          <cell r="H152" t="str">
            <v>199822ME</v>
          </cell>
        </row>
        <row r="153">
          <cell r="E153">
            <v>8.5931361713088295E-2</v>
          </cell>
          <cell r="G153" t="str">
            <v>199822OTROSME</v>
          </cell>
          <cell r="H153" t="str">
            <v>199822ME</v>
          </cell>
        </row>
        <row r="154">
          <cell r="E154">
            <v>8.4169702548190797E-2</v>
          </cell>
          <cell r="G154" t="str">
            <v>199823BLPME</v>
          </cell>
          <cell r="H154" t="str">
            <v>199823ME</v>
          </cell>
        </row>
        <row r="155">
          <cell r="E155">
            <v>7.7633526315643603E-2</v>
          </cell>
          <cell r="G155" t="str">
            <v>199823BMEME</v>
          </cell>
          <cell r="H155" t="str">
            <v>199823ME</v>
          </cell>
        </row>
        <row r="156">
          <cell r="E156">
            <v>0.10495660587276499</v>
          </cell>
          <cell r="G156" t="str">
            <v>199823BCRME</v>
          </cell>
          <cell r="H156" t="str">
            <v>199823ME</v>
          </cell>
        </row>
        <row r="157">
          <cell r="E157">
            <v>0.110832618385116</v>
          </cell>
          <cell r="G157" t="str">
            <v>199823OTROSME</v>
          </cell>
          <cell r="H157" t="str">
            <v>199823ME</v>
          </cell>
        </row>
        <row r="158">
          <cell r="E158">
            <v>0.127429248861093</v>
          </cell>
          <cell r="G158" t="str">
            <v>199824BBAME</v>
          </cell>
          <cell r="H158" t="str">
            <v>199824ME</v>
          </cell>
        </row>
        <row r="159">
          <cell r="E159">
            <v>0.10515557142806101</v>
          </cell>
          <cell r="G159" t="str">
            <v>199824BECME</v>
          </cell>
          <cell r="H159" t="str">
            <v>199824ME</v>
          </cell>
        </row>
        <row r="160">
          <cell r="E160">
            <v>0.114417816695325</v>
          </cell>
          <cell r="G160" t="str">
            <v>199824BHNME</v>
          </cell>
          <cell r="H160" t="str">
            <v>199824ME</v>
          </cell>
        </row>
        <row r="161">
          <cell r="E161">
            <v>0.102300853211286</v>
          </cell>
          <cell r="G161" t="str">
            <v>199824BISME</v>
          </cell>
          <cell r="H161" t="str">
            <v>199824ME</v>
          </cell>
        </row>
        <row r="162">
          <cell r="E162">
            <v>9.6887080067368E-2</v>
          </cell>
          <cell r="G162" t="str">
            <v>199824BNAME</v>
          </cell>
          <cell r="H162" t="str">
            <v>199824ME</v>
          </cell>
        </row>
        <row r="163">
          <cell r="E163">
            <v>0.113740953476763</v>
          </cell>
          <cell r="G163" t="str">
            <v>199824BNBME</v>
          </cell>
          <cell r="H163" t="str">
            <v>199824ME</v>
          </cell>
        </row>
        <row r="164">
          <cell r="E164">
            <v>9.6440860100716203E-2</v>
          </cell>
          <cell r="G164" t="str">
            <v>199824BSOME</v>
          </cell>
          <cell r="H164" t="str">
            <v>199824ME</v>
          </cell>
        </row>
        <row r="165">
          <cell r="E165">
            <v>7.2290080856235894E-2</v>
          </cell>
          <cell r="G165" t="str">
            <v>199824BUNME</v>
          </cell>
          <cell r="H165" t="str">
            <v>199824ME</v>
          </cell>
        </row>
        <row r="166">
          <cell r="E166">
            <v>0.12857703104916399</v>
          </cell>
          <cell r="G166" t="str">
            <v>199824OTROSME</v>
          </cell>
          <cell r="H166" t="str">
            <v>199824ME</v>
          </cell>
        </row>
        <row r="167">
          <cell r="E167">
            <v>0.12620412783398799</v>
          </cell>
          <cell r="G167" t="str">
            <v>199825BLPME</v>
          </cell>
          <cell r="H167" t="str">
            <v>199825ME</v>
          </cell>
        </row>
        <row r="168">
          <cell r="E168">
            <v>0.113291581822281</v>
          </cell>
          <cell r="G168" t="str">
            <v>199825BNBME</v>
          </cell>
          <cell r="H168" t="str">
            <v>199825ME</v>
          </cell>
        </row>
        <row r="169">
          <cell r="E169">
            <v>9.1545979837476796E-2</v>
          </cell>
          <cell r="G169" t="str">
            <v>199825BCRME</v>
          </cell>
          <cell r="H169" t="str">
            <v>199825ME</v>
          </cell>
        </row>
        <row r="170">
          <cell r="E170">
            <v>0.113346773679079</v>
          </cell>
          <cell r="G170" t="str">
            <v>199825OTROSME</v>
          </cell>
          <cell r="H170" t="str">
            <v>199825ME</v>
          </cell>
        </row>
        <row r="171">
          <cell r="E171">
            <v>6.1677811864498298E-2</v>
          </cell>
          <cell r="G171" t="str">
            <v>199826BBAME</v>
          </cell>
          <cell r="H171" t="str">
            <v>199826ME</v>
          </cell>
        </row>
        <row r="172">
          <cell r="E172">
            <v>0.109467156010016</v>
          </cell>
          <cell r="G172" t="str">
            <v>199826BDBME</v>
          </cell>
          <cell r="H172" t="str">
            <v>199826ME</v>
          </cell>
        </row>
        <row r="173">
          <cell r="E173">
            <v>8.2999506807509796E-2</v>
          </cell>
          <cell r="G173" t="str">
            <v>199826BECME</v>
          </cell>
          <cell r="H173" t="str">
            <v>199826ME</v>
          </cell>
        </row>
        <row r="174">
          <cell r="E174">
            <v>8.0312997772771899E-2</v>
          </cell>
          <cell r="G174" t="str">
            <v>199826BGAME</v>
          </cell>
          <cell r="H174" t="str">
            <v>199826ME</v>
          </cell>
        </row>
        <row r="175">
          <cell r="E175">
            <v>0.185291164295602</v>
          </cell>
          <cell r="G175" t="str">
            <v>199826BISME</v>
          </cell>
          <cell r="H175" t="str">
            <v>199826ME</v>
          </cell>
        </row>
        <row r="176">
          <cell r="E176">
            <v>0.23360252886053201</v>
          </cell>
          <cell r="G176" t="str">
            <v>199826BLPME</v>
          </cell>
          <cell r="H176" t="str">
            <v>199826ME</v>
          </cell>
        </row>
        <row r="177">
          <cell r="E177">
            <v>0.13165565709424401</v>
          </cell>
          <cell r="G177" t="str">
            <v>199826BNAME</v>
          </cell>
          <cell r="H177" t="str">
            <v>199826ME</v>
          </cell>
        </row>
        <row r="178">
          <cell r="E178">
            <v>0.113147237782923</v>
          </cell>
          <cell r="G178" t="str">
            <v>199826BNBME</v>
          </cell>
          <cell r="H178" t="str">
            <v>199826ME</v>
          </cell>
        </row>
        <row r="179">
          <cell r="E179">
            <v>6.0094301654419799E-2</v>
          </cell>
          <cell r="G179" t="str">
            <v>199826BSCME</v>
          </cell>
          <cell r="H179" t="str">
            <v>199826ME</v>
          </cell>
        </row>
        <row r="180">
          <cell r="E180">
            <v>0.213237636531623</v>
          </cell>
          <cell r="G180" t="str">
            <v>199826BSOME</v>
          </cell>
          <cell r="H180" t="str">
            <v>199826ME</v>
          </cell>
        </row>
        <row r="181">
          <cell r="E181">
            <v>0.127451772640854</v>
          </cell>
          <cell r="G181" t="str">
            <v>199826BCRME</v>
          </cell>
          <cell r="H181" t="str">
            <v>199826ME</v>
          </cell>
        </row>
        <row r="182">
          <cell r="E182">
            <v>0.12842283513264399</v>
          </cell>
          <cell r="G182" t="str">
            <v>199826BUNME</v>
          </cell>
          <cell r="H182" t="str">
            <v>199826ME</v>
          </cell>
        </row>
        <row r="183">
          <cell r="E183">
            <v>0.17032319261964901</v>
          </cell>
          <cell r="G183" t="str">
            <v>199826OTROSME</v>
          </cell>
          <cell r="H183" t="str">
            <v>199826ME</v>
          </cell>
        </row>
        <row r="184">
          <cell r="E184">
            <v>9.4161976364961E-2</v>
          </cell>
          <cell r="G184" t="str">
            <v>199827BGAME</v>
          </cell>
          <cell r="H184" t="str">
            <v>199827ME</v>
          </cell>
        </row>
        <row r="185">
          <cell r="E185">
            <v>0.116259314763852</v>
          </cell>
          <cell r="G185" t="str">
            <v>199827BISME</v>
          </cell>
          <cell r="H185" t="str">
            <v>199827ME</v>
          </cell>
        </row>
        <row r="186">
          <cell r="E186">
            <v>0.14517909092393699</v>
          </cell>
          <cell r="G186" t="str">
            <v>199827BLPME</v>
          </cell>
          <cell r="H186" t="str">
            <v>199827ME</v>
          </cell>
        </row>
        <row r="187">
          <cell r="E187">
            <v>9.4109584835077295E-2</v>
          </cell>
          <cell r="G187" t="str">
            <v>199827BNBME</v>
          </cell>
          <cell r="H187" t="str">
            <v>199827ME</v>
          </cell>
        </row>
        <row r="188">
          <cell r="E188">
            <v>0.107887342372569</v>
          </cell>
          <cell r="G188" t="str">
            <v>199827BREME</v>
          </cell>
          <cell r="H188" t="str">
            <v>199827ME</v>
          </cell>
        </row>
        <row r="189">
          <cell r="E189">
            <v>0.138641597542219</v>
          </cell>
          <cell r="G189" t="str">
            <v>199827BSOME</v>
          </cell>
          <cell r="H189" t="str">
            <v>199827ME</v>
          </cell>
        </row>
        <row r="190">
          <cell r="E190">
            <v>0.10503302771799899</v>
          </cell>
          <cell r="G190" t="str">
            <v>199827BCRME</v>
          </cell>
          <cell r="H190" t="str">
            <v>199827ME</v>
          </cell>
        </row>
        <row r="191">
          <cell r="E191">
            <v>0.12720458441749999</v>
          </cell>
          <cell r="G191" t="str">
            <v>199827BUNME</v>
          </cell>
          <cell r="H191" t="str">
            <v>199827ME</v>
          </cell>
        </row>
        <row r="192">
          <cell r="E192">
            <v>0.132164693090844</v>
          </cell>
          <cell r="G192" t="str">
            <v>199827OTROSME</v>
          </cell>
          <cell r="H192" t="str">
            <v>199827ME</v>
          </cell>
        </row>
        <row r="193">
          <cell r="E193">
            <v>9.4137374399486898E-2</v>
          </cell>
          <cell r="G193" t="str">
            <v>199828BLPME</v>
          </cell>
          <cell r="H193" t="str">
            <v>199828ME</v>
          </cell>
        </row>
        <row r="194">
          <cell r="E194">
            <v>9.8801304953486394E-2</v>
          </cell>
          <cell r="G194" t="str">
            <v>199828BNBME</v>
          </cell>
          <cell r="H194" t="str">
            <v>199828ME</v>
          </cell>
        </row>
        <row r="195">
          <cell r="E195">
            <v>8.3258193237176106E-2</v>
          </cell>
          <cell r="G195" t="str">
            <v>199828BSCME</v>
          </cell>
          <cell r="H195" t="str">
            <v>199828ME</v>
          </cell>
        </row>
        <row r="196">
          <cell r="E196">
            <v>7.2290080856235894E-2</v>
          </cell>
          <cell r="G196" t="str">
            <v>199828BUNME</v>
          </cell>
          <cell r="H196" t="str">
            <v>199828ME</v>
          </cell>
        </row>
        <row r="197">
          <cell r="E197">
            <v>7.7875731116997096E-2</v>
          </cell>
          <cell r="G197" t="str">
            <v>199828BCTME</v>
          </cell>
          <cell r="H197" t="str">
            <v>199828ME</v>
          </cell>
        </row>
        <row r="198">
          <cell r="E198">
            <v>0.140662887774373</v>
          </cell>
          <cell r="G198" t="str">
            <v>199828OTROSME</v>
          </cell>
          <cell r="H198" t="str">
            <v>199828ME</v>
          </cell>
        </row>
        <row r="199">
          <cell r="E199">
            <v>7.2480461108378594E-2</v>
          </cell>
          <cell r="G199" t="str">
            <v>199829BECME</v>
          </cell>
          <cell r="H199" t="str">
            <v>199829ME</v>
          </cell>
        </row>
        <row r="200">
          <cell r="E200">
            <v>9.4051400772862101E-2</v>
          </cell>
          <cell r="G200" t="str">
            <v>199829BGAME</v>
          </cell>
          <cell r="H200" t="str">
            <v>199829ME</v>
          </cell>
        </row>
        <row r="201">
          <cell r="E201">
            <v>7.7375915612092297E-2</v>
          </cell>
          <cell r="G201" t="str">
            <v>199829BLPME</v>
          </cell>
          <cell r="H201" t="str">
            <v>199829ME</v>
          </cell>
        </row>
        <row r="202">
          <cell r="E202">
            <v>7.2468009984876194E-2</v>
          </cell>
          <cell r="G202" t="str">
            <v>199829BNBME</v>
          </cell>
          <cell r="H202" t="str">
            <v>199829ME</v>
          </cell>
        </row>
        <row r="203">
          <cell r="E203">
            <v>7.77581062460002E-2</v>
          </cell>
          <cell r="G203" t="str">
            <v>199829BREME</v>
          </cell>
          <cell r="H203" t="str">
            <v>199829ME</v>
          </cell>
        </row>
        <row r="204">
          <cell r="E204">
            <v>7.6574318075236694E-2</v>
          </cell>
          <cell r="G204" t="str">
            <v>199829BSOME</v>
          </cell>
          <cell r="H204" t="str">
            <v>199829ME</v>
          </cell>
        </row>
        <row r="205">
          <cell r="E205">
            <v>7.2457135685902702E-2</v>
          </cell>
          <cell r="G205" t="str">
            <v>199829BCRME</v>
          </cell>
          <cell r="H205" t="str">
            <v>199829ME</v>
          </cell>
        </row>
        <row r="206">
          <cell r="E206">
            <v>7.9402964781792207E-2</v>
          </cell>
          <cell r="G206" t="str">
            <v>199829BUNME</v>
          </cell>
          <cell r="H206" t="str">
            <v>199829ME</v>
          </cell>
        </row>
        <row r="207">
          <cell r="E207">
            <v>7.51725958696388E-2</v>
          </cell>
          <cell r="G207" t="str">
            <v>199829BCTME</v>
          </cell>
          <cell r="H207" t="str">
            <v>199829ME</v>
          </cell>
        </row>
        <row r="208">
          <cell r="E208">
            <v>9.5775128564584602E-2</v>
          </cell>
          <cell r="G208" t="str">
            <v>199829OTROSME</v>
          </cell>
          <cell r="H208" t="str">
            <v>199829ME</v>
          </cell>
        </row>
        <row r="209">
          <cell r="E209">
            <v>7.3900375086377396E-2</v>
          </cell>
          <cell r="G209" t="str">
            <v>199830BECME</v>
          </cell>
          <cell r="H209" t="str">
            <v>199830ME</v>
          </cell>
        </row>
        <row r="210">
          <cell r="E210">
            <v>6.0650735816606897E-2</v>
          </cell>
          <cell r="G210" t="str">
            <v>199830BNBME</v>
          </cell>
          <cell r="H210" t="str">
            <v>199830ME</v>
          </cell>
        </row>
        <row r="211">
          <cell r="E211">
            <v>6.5912448378743105E-2</v>
          </cell>
          <cell r="G211" t="str">
            <v>199830BSOME</v>
          </cell>
          <cell r="H211" t="str">
            <v>199830ME</v>
          </cell>
        </row>
        <row r="212">
          <cell r="E212">
            <v>6.9606892707596402E-2</v>
          </cell>
          <cell r="G212" t="str">
            <v>199831BBAME</v>
          </cell>
          <cell r="H212" t="str">
            <v>199831ME</v>
          </cell>
        </row>
        <row r="213">
          <cell r="E213">
            <v>7.2500883211043601E-2</v>
          </cell>
          <cell r="G213" t="str">
            <v>199831BDBME</v>
          </cell>
          <cell r="H213" t="str">
            <v>199831ME</v>
          </cell>
        </row>
        <row r="214">
          <cell r="E214">
            <v>8.3018596056021701E-2</v>
          </cell>
          <cell r="G214" t="str">
            <v>199831BECME</v>
          </cell>
          <cell r="H214" t="str">
            <v>199831ME</v>
          </cell>
        </row>
        <row r="215">
          <cell r="E215">
            <v>8.0330872907023301E-2</v>
          </cell>
          <cell r="G215" t="str">
            <v>199831BGAME</v>
          </cell>
          <cell r="H215" t="str">
            <v>199831ME</v>
          </cell>
        </row>
        <row r="216">
          <cell r="E216">
            <v>6.9700851875106801E-2</v>
          </cell>
          <cell r="G216" t="str">
            <v>199831BLPME</v>
          </cell>
          <cell r="H216" t="str">
            <v>199831ME</v>
          </cell>
        </row>
        <row r="217">
          <cell r="E217">
            <v>5.2402716834637E-2</v>
          </cell>
          <cell r="G217" t="str">
            <v>199831BNBME</v>
          </cell>
          <cell r="H217" t="str">
            <v>199831ME</v>
          </cell>
        </row>
        <row r="218">
          <cell r="E218">
            <v>5.3265277755594198E-2</v>
          </cell>
          <cell r="G218" t="str">
            <v>199831BSCME</v>
          </cell>
          <cell r="H218" t="str">
            <v>199831ME</v>
          </cell>
        </row>
        <row r="219">
          <cell r="E219">
            <v>7.7632598856031104E-2</v>
          </cell>
          <cell r="G219" t="str">
            <v>199831BUNME</v>
          </cell>
          <cell r="H219" t="str">
            <v>199831ME</v>
          </cell>
        </row>
        <row r="220">
          <cell r="E220">
            <v>6.7083989608789807E-2</v>
          </cell>
          <cell r="G220" t="str">
            <v>199832BNBME</v>
          </cell>
          <cell r="H220" t="str">
            <v>199832ME</v>
          </cell>
        </row>
        <row r="221">
          <cell r="E221">
            <v>6.80335594676484E-2</v>
          </cell>
          <cell r="G221" t="str">
            <v>199832BUNME</v>
          </cell>
          <cell r="H221" t="str">
            <v>199832ME</v>
          </cell>
        </row>
        <row r="222">
          <cell r="E222">
            <v>6.9853484541361199E-2</v>
          </cell>
          <cell r="G222" t="str">
            <v>199832BCTME</v>
          </cell>
          <cell r="H222" t="str">
            <v>199832ME</v>
          </cell>
        </row>
        <row r="223">
          <cell r="E223">
            <v>7.2304566972521703E-2</v>
          </cell>
          <cell r="G223" t="str">
            <v>199833BBAME</v>
          </cell>
          <cell r="H223" t="str">
            <v>199833ME</v>
          </cell>
        </row>
        <row r="224">
          <cell r="E224">
            <v>5.3878369643123501E-2</v>
          </cell>
          <cell r="G224" t="str">
            <v>199833BREME</v>
          </cell>
          <cell r="H224" t="str">
            <v>199833ME</v>
          </cell>
        </row>
        <row r="225">
          <cell r="E225">
            <v>5.4440380834783003E-2</v>
          </cell>
          <cell r="G225" t="str">
            <v>199833BSCME</v>
          </cell>
          <cell r="H225" t="str">
            <v>199833ME</v>
          </cell>
        </row>
        <row r="226">
          <cell r="E226">
            <v>6.80335594676484E-2</v>
          </cell>
          <cell r="G226" t="str">
            <v>199833BUNME</v>
          </cell>
          <cell r="H226" t="str">
            <v>199833ME</v>
          </cell>
        </row>
        <row r="227">
          <cell r="E227">
            <v>6.1825930592002101E-2</v>
          </cell>
          <cell r="G227" t="str">
            <v>199834BBAME</v>
          </cell>
          <cell r="H227" t="str">
            <v>199834ME</v>
          </cell>
        </row>
        <row r="228">
          <cell r="E228">
            <v>7.2290080856235894E-2</v>
          </cell>
          <cell r="G228" t="str">
            <v>199834BECME</v>
          </cell>
          <cell r="H228" t="str">
            <v>199834ME</v>
          </cell>
        </row>
        <row r="229">
          <cell r="E229">
            <v>6.1810015701660302E-2</v>
          </cell>
          <cell r="G229" t="str">
            <v>199834BREME</v>
          </cell>
          <cell r="H229" t="str">
            <v>199834ME</v>
          </cell>
        </row>
        <row r="230">
          <cell r="E230">
            <v>5.51604075166897E-2</v>
          </cell>
          <cell r="G230" t="str">
            <v>199834BSCME</v>
          </cell>
          <cell r="H230" t="str">
            <v>199834ME</v>
          </cell>
        </row>
        <row r="231">
          <cell r="E231">
            <v>8.0321934027517902E-2</v>
          </cell>
          <cell r="G231" t="str">
            <v>199835BGAME</v>
          </cell>
          <cell r="H231" t="str">
            <v>199835ME</v>
          </cell>
        </row>
        <row r="232">
          <cell r="E232">
            <v>7.2500883211043601E-2</v>
          </cell>
          <cell r="G232" t="str">
            <v>199835BISME</v>
          </cell>
          <cell r="H232" t="str">
            <v>199835ME</v>
          </cell>
        </row>
        <row r="233">
          <cell r="E233">
            <v>6.1815319460429403E-2</v>
          </cell>
          <cell r="G233" t="str">
            <v>199835BLPME</v>
          </cell>
          <cell r="H233" t="str">
            <v>199835ME</v>
          </cell>
        </row>
        <row r="234">
          <cell r="E234">
            <v>6.7140244885346007E-2</v>
          </cell>
          <cell r="G234" t="str">
            <v>199835BMEME</v>
          </cell>
          <cell r="H234" t="str">
            <v>199835ME</v>
          </cell>
        </row>
        <row r="235">
          <cell r="E235">
            <v>8.8695223847080201E-2</v>
          </cell>
          <cell r="G235" t="str">
            <v>199835BNAME</v>
          </cell>
          <cell r="H235" t="str">
            <v>199835ME</v>
          </cell>
        </row>
        <row r="236">
          <cell r="E236">
            <v>6.1831237965725303E-2</v>
          </cell>
          <cell r="G236" t="str">
            <v>199835BNBME</v>
          </cell>
          <cell r="H236" t="str">
            <v>199835ME</v>
          </cell>
        </row>
        <row r="237">
          <cell r="E237">
            <v>6.2816659911689096E-2</v>
          </cell>
          <cell r="G237" t="str">
            <v>199835BREME</v>
          </cell>
          <cell r="H237" t="str">
            <v>199835ME</v>
          </cell>
        </row>
        <row r="238">
          <cell r="E238">
            <v>6.4352266616747103E-2</v>
          </cell>
          <cell r="G238" t="str">
            <v>199835BSCME</v>
          </cell>
          <cell r="H238" t="str">
            <v>199835ME</v>
          </cell>
        </row>
        <row r="239">
          <cell r="E239">
            <v>7.2406508162336999E-2</v>
          </cell>
          <cell r="G239" t="str">
            <v>199835BCRME</v>
          </cell>
          <cell r="H239" t="str">
            <v>199835ME</v>
          </cell>
        </row>
        <row r="240">
          <cell r="E240">
            <v>7.7850486232206903E-2</v>
          </cell>
          <cell r="G240" t="str">
            <v>199835BUNME</v>
          </cell>
          <cell r="H240" t="str">
            <v>199835ME</v>
          </cell>
        </row>
        <row r="241">
          <cell r="E241">
            <v>7.2435288070396703E-2</v>
          </cell>
          <cell r="G241" t="str">
            <v>199835OTROSME</v>
          </cell>
          <cell r="H241" t="str">
            <v>199835ME</v>
          </cell>
        </row>
        <row r="242">
          <cell r="E242">
            <v>8.4687825089114099E-2</v>
          </cell>
          <cell r="G242" t="str">
            <v>199836BBAME</v>
          </cell>
          <cell r="H242" t="str">
            <v>199836ME</v>
          </cell>
        </row>
        <row r="243">
          <cell r="E243">
            <v>8.5767880810519295E-2</v>
          </cell>
          <cell r="G243" t="str">
            <v>199836BISME</v>
          </cell>
          <cell r="H243" t="str">
            <v>199836ME</v>
          </cell>
        </row>
        <row r="244">
          <cell r="E244">
            <v>6.1820624423723401E-2</v>
          </cell>
          <cell r="G244" t="str">
            <v>199836BLPME</v>
          </cell>
          <cell r="H244" t="str">
            <v>199836ME</v>
          </cell>
        </row>
        <row r="245">
          <cell r="E245">
            <v>8.0460134176462694E-2</v>
          </cell>
          <cell r="G245" t="str">
            <v>199836BMEME</v>
          </cell>
          <cell r="H245" t="str">
            <v>199836ME</v>
          </cell>
        </row>
        <row r="246">
          <cell r="E246">
            <v>8.5001943105234901E-2</v>
          </cell>
          <cell r="G246" t="str">
            <v>199836BNAME</v>
          </cell>
          <cell r="H246" t="str">
            <v>199836ME</v>
          </cell>
        </row>
        <row r="247">
          <cell r="E247">
            <v>8.32774399256377E-2</v>
          </cell>
          <cell r="G247" t="str">
            <v>199836BNBME</v>
          </cell>
          <cell r="H247" t="str">
            <v>199836ME</v>
          </cell>
        </row>
        <row r="248">
          <cell r="E248">
            <v>7.2457135685902702E-2</v>
          </cell>
          <cell r="G248" t="str">
            <v>199836BCRME</v>
          </cell>
          <cell r="H248" t="str">
            <v>199836ME</v>
          </cell>
        </row>
        <row r="249">
          <cell r="E249">
            <v>7.7588013058076805E-2</v>
          </cell>
          <cell r="G249" t="str">
            <v>199836BCTME</v>
          </cell>
          <cell r="H249" t="str">
            <v>199836ME</v>
          </cell>
        </row>
        <row r="250">
          <cell r="E250">
            <v>7.4593511642584903E-2</v>
          </cell>
          <cell r="G250" t="str">
            <v>199836OTROSME</v>
          </cell>
          <cell r="H250" t="str">
            <v>199836ME</v>
          </cell>
        </row>
        <row r="251">
          <cell r="E251">
            <v>8.6231400831208602E-2</v>
          </cell>
          <cell r="G251" t="str">
            <v>199836OTROSME</v>
          </cell>
          <cell r="H251" t="str">
            <v>199836ME</v>
          </cell>
        </row>
        <row r="252">
          <cell r="E252">
            <v>7.4632140551854007E-2</v>
          </cell>
          <cell r="G252" t="str">
            <v>199837BLPME</v>
          </cell>
          <cell r="H252" t="str">
            <v>199837ME</v>
          </cell>
        </row>
        <row r="253">
          <cell r="E253">
            <v>8.1058776737720897E-2</v>
          </cell>
          <cell r="G253" t="str">
            <v>199837BNBME</v>
          </cell>
          <cell r="H253" t="str">
            <v>199837ME</v>
          </cell>
        </row>
        <row r="254">
          <cell r="E254">
            <v>7.6002102487222098E-2</v>
          </cell>
          <cell r="G254" t="str">
            <v>199837BSCME</v>
          </cell>
          <cell r="H254" t="str">
            <v>199837ME</v>
          </cell>
        </row>
        <row r="255">
          <cell r="E255">
            <v>6.80335594676484E-2</v>
          </cell>
          <cell r="G255" t="str">
            <v>199837BUNME</v>
          </cell>
          <cell r="H255" t="str">
            <v>199837ME</v>
          </cell>
        </row>
        <row r="256">
          <cell r="E256">
            <v>7.7816859985356396E-2</v>
          </cell>
          <cell r="G256" t="str">
            <v>199837OTROSME</v>
          </cell>
          <cell r="H256" t="str">
            <v>199837ME</v>
          </cell>
        </row>
        <row r="257">
          <cell r="E257">
            <v>7.4396875389026104E-2</v>
          </cell>
          <cell r="G257" t="str">
            <v>199838BBAME</v>
          </cell>
          <cell r="H257" t="str">
            <v>199838ME</v>
          </cell>
        </row>
        <row r="258">
          <cell r="E258">
            <v>7.5725791954615707E-2</v>
          </cell>
          <cell r="G258" t="str">
            <v>199838BISME</v>
          </cell>
          <cell r="H258" t="str">
            <v>199838ME</v>
          </cell>
        </row>
        <row r="259">
          <cell r="E259">
            <v>7.4624410931906304E-2</v>
          </cell>
          <cell r="G259" t="str">
            <v>199838BLPME</v>
          </cell>
          <cell r="H259" t="str">
            <v>199838ME</v>
          </cell>
        </row>
        <row r="260">
          <cell r="E260">
            <v>8.5978147742149999E-2</v>
          </cell>
          <cell r="G260" t="str">
            <v>199838BMEME</v>
          </cell>
          <cell r="H260" t="str">
            <v>199838ME</v>
          </cell>
        </row>
        <row r="261">
          <cell r="E261">
            <v>7.9336433292525099E-2</v>
          </cell>
          <cell r="G261" t="str">
            <v>199838BNBME</v>
          </cell>
          <cell r="H261" t="str">
            <v>199838ME</v>
          </cell>
        </row>
        <row r="262">
          <cell r="E262">
            <v>6.80335594676484E-2</v>
          </cell>
          <cell r="G262" t="str">
            <v>199838BUNME</v>
          </cell>
          <cell r="H262" t="str">
            <v>199838ME</v>
          </cell>
        </row>
        <row r="263">
          <cell r="E263">
            <v>6.1677811864498298E-2</v>
          </cell>
          <cell r="G263" t="str">
            <v>199839BECME</v>
          </cell>
          <cell r="H263" t="str">
            <v>199839ME</v>
          </cell>
        </row>
        <row r="264">
          <cell r="E264">
            <v>9.1967552629675806E-2</v>
          </cell>
          <cell r="G264" t="str">
            <v>199839BISME</v>
          </cell>
          <cell r="H264" t="str">
            <v>199839ME</v>
          </cell>
        </row>
        <row r="265">
          <cell r="E265">
            <v>7.4616682939259604E-2</v>
          </cell>
          <cell r="G265" t="str">
            <v>199839BLPME</v>
          </cell>
          <cell r="H265" t="str">
            <v>199839ME</v>
          </cell>
        </row>
        <row r="266">
          <cell r="E266">
            <v>8.00154065907039E-2</v>
          </cell>
          <cell r="G266" t="str">
            <v>199839BMEME</v>
          </cell>
          <cell r="H266" t="str">
            <v>199839ME</v>
          </cell>
        </row>
        <row r="267">
          <cell r="E267">
            <v>8.5640023419235198E-2</v>
          </cell>
          <cell r="G267" t="str">
            <v>199839BNBME</v>
          </cell>
          <cell r="H267" t="str">
            <v>199839ME</v>
          </cell>
        </row>
        <row r="268">
          <cell r="E268">
            <v>7.7850504919619895E-2</v>
          </cell>
          <cell r="G268" t="str">
            <v>199839BSCME</v>
          </cell>
          <cell r="H268" t="str">
            <v>199839ME</v>
          </cell>
        </row>
        <row r="269">
          <cell r="E269">
            <v>8.3253382163455097E-2</v>
          </cell>
          <cell r="G269" t="str">
            <v>199839BCRME</v>
          </cell>
          <cell r="H269" t="str">
            <v>199839ME</v>
          </cell>
        </row>
        <row r="270">
          <cell r="E270">
            <v>7.7858898791939302E-2</v>
          </cell>
          <cell r="G270" t="str">
            <v>199839BUNME</v>
          </cell>
          <cell r="H270" t="str">
            <v>199839ME</v>
          </cell>
        </row>
        <row r="271">
          <cell r="E271">
            <v>0.10468602545059</v>
          </cell>
          <cell r="G271" t="str">
            <v>199840BBAME</v>
          </cell>
          <cell r="H271" t="str">
            <v>199840ME</v>
          </cell>
        </row>
        <row r="272">
          <cell r="E272">
            <v>0.10657881398053599</v>
          </cell>
          <cell r="G272" t="str">
            <v>199840BISME</v>
          </cell>
          <cell r="H272" t="str">
            <v>199840ME</v>
          </cell>
        </row>
        <row r="273">
          <cell r="E273">
            <v>8.6387346396594802E-2</v>
          </cell>
          <cell r="G273" t="str">
            <v>199840BLPME</v>
          </cell>
          <cell r="H273" t="str">
            <v>199840ME</v>
          </cell>
        </row>
        <row r="274">
          <cell r="E274">
            <v>9.1407463768856001E-2</v>
          </cell>
          <cell r="G274" t="str">
            <v>199840BMEME</v>
          </cell>
          <cell r="H274" t="str">
            <v>199840ME</v>
          </cell>
        </row>
        <row r="275">
          <cell r="E275">
            <v>0.102259107747358</v>
          </cell>
          <cell r="G275" t="str">
            <v>199840BNBME</v>
          </cell>
          <cell r="H275" t="str">
            <v>199840ME</v>
          </cell>
        </row>
        <row r="276">
          <cell r="E276">
            <v>8.3238958285450707E-2</v>
          </cell>
          <cell r="G276" t="str">
            <v>199840BCRME</v>
          </cell>
          <cell r="H276" t="str">
            <v>199840ME</v>
          </cell>
        </row>
        <row r="277">
          <cell r="E277">
            <v>9.9617525959505293E-2</v>
          </cell>
          <cell r="G277" t="str">
            <v>199840BUNME</v>
          </cell>
          <cell r="H277" t="str">
            <v>199840ME</v>
          </cell>
        </row>
        <row r="278">
          <cell r="E278">
            <v>8.8706143499217099E-2</v>
          </cell>
          <cell r="G278" t="str">
            <v>199840BCTME</v>
          </cell>
          <cell r="H278" t="str">
            <v>199840ME</v>
          </cell>
        </row>
        <row r="279">
          <cell r="E279">
            <v>8.0233651531190095E-2</v>
          </cell>
          <cell r="G279" t="str">
            <v>199841BBAME</v>
          </cell>
          <cell r="H279" t="str">
            <v>199841ME</v>
          </cell>
        </row>
        <row r="280">
          <cell r="E280">
            <v>7.7789816092789801E-2</v>
          </cell>
          <cell r="G280" t="str">
            <v>199841BISME</v>
          </cell>
          <cell r="H280" t="str">
            <v>199841ME</v>
          </cell>
        </row>
        <row r="281">
          <cell r="E281">
            <v>7.7294456924061006E-2</v>
          </cell>
          <cell r="G281" t="str">
            <v>199841BNBME</v>
          </cell>
          <cell r="H281" t="str">
            <v>199841ME</v>
          </cell>
        </row>
        <row r="282">
          <cell r="E282">
            <v>8.32774399256377E-2</v>
          </cell>
          <cell r="G282" t="str">
            <v>199841BCRME</v>
          </cell>
          <cell r="H282" t="str">
            <v>199841ME</v>
          </cell>
        </row>
        <row r="283">
          <cell r="E283">
            <v>6.80335594676484E-2</v>
          </cell>
          <cell r="G283" t="str">
            <v>199841BUNME</v>
          </cell>
          <cell r="H283" t="str">
            <v>199841ME</v>
          </cell>
        </row>
        <row r="284">
          <cell r="E284">
            <v>0.106847144645036</v>
          </cell>
          <cell r="G284" t="str">
            <v>199842BBAME</v>
          </cell>
          <cell r="H284" t="str">
            <v>199842ME</v>
          </cell>
        </row>
        <row r="285">
          <cell r="E285">
            <v>8.3269719677673895E-2</v>
          </cell>
          <cell r="G285" t="str">
            <v>199842BLPME</v>
          </cell>
          <cell r="H285" t="str">
            <v>199842ME</v>
          </cell>
        </row>
        <row r="286">
          <cell r="E286">
            <v>0.116738536084765</v>
          </cell>
          <cell r="G286" t="str">
            <v>199842BNBME</v>
          </cell>
          <cell r="H286" t="str">
            <v>199842ME</v>
          </cell>
        </row>
        <row r="287">
          <cell r="E287">
            <v>0.12163629412157401</v>
          </cell>
          <cell r="G287" t="str">
            <v>199842BUNME</v>
          </cell>
          <cell r="H287" t="str">
            <v>199842ME</v>
          </cell>
        </row>
        <row r="288">
          <cell r="E288">
            <v>0.12846452338796699</v>
          </cell>
          <cell r="G288" t="str">
            <v>199843BBAME</v>
          </cell>
          <cell r="H288" t="str">
            <v>199843ME</v>
          </cell>
        </row>
        <row r="289">
          <cell r="E289">
            <v>8.3269928412192995E-2</v>
          </cell>
          <cell r="G289" t="str">
            <v>199843BLPME</v>
          </cell>
          <cell r="H289" t="str">
            <v>199843ME</v>
          </cell>
        </row>
        <row r="290">
          <cell r="E290">
            <v>0.112239842380605</v>
          </cell>
          <cell r="G290" t="str">
            <v>199843BNBME</v>
          </cell>
          <cell r="H290" t="str">
            <v>199843ME</v>
          </cell>
        </row>
        <row r="291">
          <cell r="E291">
            <v>0.121832242606422</v>
          </cell>
          <cell r="G291" t="str">
            <v>199843BREME</v>
          </cell>
          <cell r="H291" t="str">
            <v>199843ME</v>
          </cell>
        </row>
        <row r="292">
          <cell r="E292">
            <v>0.12644358940462699</v>
          </cell>
          <cell r="G292" t="str">
            <v>199843BSOME</v>
          </cell>
          <cell r="H292" t="str">
            <v>199843ME</v>
          </cell>
        </row>
        <row r="293">
          <cell r="E293">
            <v>8.3258193237176106E-2</v>
          </cell>
          <cell r="G293" t="str">
            <v>199843BCRME</v>
          </cell>
          <cell r="H293" t="str">
            <v>199843ME</v>
          </cell>
        </row>
        <row r="294">
          <cell r="E294">
            <v>0.124962473760264</v>
          </cell>
          <cell r="G294" t="str">
            <v>199843BUNME</v>
          </cell>
          <cell r="H294" t="str">
            <v>199843ME</v>
          </cell>
        </row>
        <row r="295">
          <cell r="E295">
            <v>0.12682503013197</v>
          </cell>
          <cell r="G295" t="str">
            <v>199843OTROSME</v>
          </cell>
          <cell r="H295" t="str">
            <v>199843ME</v>
          </cell>
        </row>
        <row r="296">
          <cell r="E296">
            <v>6.1677811864498298E-2</v>
          </cell>
          <cell r="G296" t="str">
            <v>199844BECME</v>
          </cell>
          <cell r="H296" t="str">
            <v>199844ME</v>
          </cell>
        </row>
        <row r="297">
          <cell r="E297">
            <v>0.12730246080093599</v>
          </cell>
          <cell r="G297" t="str">
            <v>199844BNBME</v>
          </cell>
          <cell r="H297" t="str">
            <v>199844ME</v>
          </cell>
        </row>
        <row r="298">
          <cell r="E298">
            <v>0.127339258149677</v>
          </cell>
          <cell r="G298" t="str">
            <v>199844BUNME</v>
          </cell>
          <cell r="H298" t="str">
            <v>199844ME</v>
          </cell>
        </row>
        <row r="299">
          <cell r="E299">
            <v>0.12874439772282301</v>
          </cell>
          <cell r="G299" t="str">
            <v>199845BISME</v>
          </cell>
          <cell r="H299" t="str">
            <v>199845ME</v>
          </cell>
        </row>
        <row r="300">
          <cell r="E300">
            <v>8.3244968291406402E-2</v>
          </cell>
          <cell r="G300" t="str">
            <v>199845BLPME</v>
          </cell>
          <cell r="H300" t="str">
            <v>199845ME</v>
          </cell>
        </row>
        <row r="301">
          <cell r="E301">
            <v>0.13275651773338401</v>
          </cell>
          <cell r="G301" t="str">
            <v>199845BUNME</v>
          </cell>
          <cell r="H301" t="str">
            <v>199845ME</v>
          </cell>
        </row>
        <row r="302">
          <cell r="E302">
            <v>0.127474306877571</v>
          </cell>
          <cell r="G302" t="str">
            <v>199845BCTME</v>
          </cell>
          <cell r="H302" t="str">
            <v>199845ME</v>
          </cell>
        </row>
        <row r="303">
          <cell r="E303">
            <v>0.128206922228189</v>
          </cell>
          <cell r="G303" t="str">
            <v>199845OTROSME</v>
          </cell>
          <cell r="H303" t="str">
            <v>199845ME</v>
          </cell>
        </row>
        <row r="304">
          <cell r="E304">
            <v>0.127451772640854</v>
          </cell>
          <cell r="G304" t="str">
            <v>199846BBAME</v>
          </cell>
          <cell r="H304" t="str">
            <v>199846ME</v>
          </cell>
        </row>
        <row r="305">
          <cell r="E305">
            <v>9.0773425642896102E-2</v>
          </cell>
          <cell r="G305" t="str">
            <v>199846BLPME</v>
          </cell>
          <cell r="H305" t="str">
            <v>199846ME</v>
          </cell>
        </row>
        <row r="306">
          <cell r="E306">
            <v>0.13307473397018399</v>
          </cell>
          <cell r="G306" t="str">
            <v>199846BCRME</v>
          </cell>
          <cell r="H306" t="str">
            <v>199846ME</v>
          </cell>
        </row>
        <row r="307">
          <cell r="E307">
            <v>0.110804500863894</v>
          </cell>
          <cell r="G307" t="str">
            <v>199846BUNME</v>
          </cell>
          <cell r="H307" t="str">
            <v>199846ME</v>
          </cell>
        </row>
        <row r="308">
          <cell r="E308">
            <v>0.12744386227184301</v>
          </cell>
          <cell r="G308" t="str">
            <v>199846BCTME</v>
          </cell>
          <cell r="H308" t="str">
            <v>199846ME</v>
          </cell>
        </row>
        <row r="309">
          <cell r="E309">
            <v>0.13305018472968899</v>
          </cell>
          <cell r="G309" t="str">
            <v>199846OTROSME</v>
          </cell>
          <cell r="H309" t="str">
            <v>199846ME</v>
          </cell>
        </row>
        <row r="310">
          <cell r="E310">
            <v>0.12707028394472</v>
          </cell>
          <cell r="G310" t="str">
            <v>199847BNBME</v>
          </cell>
          <cell r="H310" t="str">
            <v>199847ME</v>
          </cell>
        </row>
        <row r="311">
          <cell r="E311">
            <v>0.11614694739819301</v>
          </cell>
          <cell r="G311" t="str">
            <v>199847BSOME</v>
          </cell>
          <cell r="H311" t="str">
            <v>199847ME</v>
          </cell>
        </row>
        <row r="312">
          <cell r="E312">
            <v>8.3269440263171804E-2</v>
          </cell>
          <cell r="G312" t="str">
            <v>199847BCRME</v>
          </cell>
          <cell r="H312" t="str">
            <v>199847ME</v>
          </cell>
        </row>
        <row r="313">
          <cell r="E313">
            <v>0.135271649566652</v>
          </cell>
          <cell r="G313" t="str">
            <v>199847OTROSME</v>
          </cell>
          <cell r="H313" t="str">
            <v>199847ME</v>
          </cell>
        </row>
        <row r="314">
          <cell r="E314">
            <v>6.9627936571807797E-2</v>
          </cell>
          <cell r="G314" t="str">
            <v>199848BBAME</v>
          </cell>
          <cell r="H314" t="str">
            <v>199848ME</v>
          </cell>
        </row>
        <row r="315">
          <cell r="E315">
            <v>6.8919417304132605E-2</v>
          </cell>
          <cell r="G315" t="str">
            <v>199848BECME</v>
          </cell>
          <cell r="H315" t="str">
            <v>199848ME</v>
          </cell>
        </row>
        <row r="316">
          <cell r="E316">
            <v>8.0849810365515501E-2</v>
          </cell>
          <cell r="G316" t="str">
            <v>199848BGAME</v>
          </cell>
          <cell r="H316" t="str">
            <v>199848ME</v>
          </cell>
        </row>
        <row r="317">
          <cell r="E317">
            <v>0.127451772640854</v>
          </cell>
          <cell r="G317" t="str">
            <v>199848BISME</v>
          </cell>
          <cell r="H317" t="str">
            <v>199848ME</v>
          </cell>
        </row>
        <row r="318">
          <cell r="E318">
            <v>0.127339258149677</v>
          </cell>
          <cell r="G318" t="str">
            <v>199848BMEME</v>
          </cell>
          <cell r="H318" t="str">
            <v>199848ME</v>
          </cell>
        </row>
        <row r="319">
          <cell r="E319">
            <v>0.113611842544421</v>
          </cell>
          <cell r="G319" t="str">
            <v>199848BNBME</v>
          </cell>
          <cell r="H319" t="str">
            <v>199848ME</v>
          </cell>
        </row>
        <row r="320">
          <cell r="E320">
            <v>0.11624993946069399</v>
          </cell>
          <cell r="G320" t="str">
            <v>199848BREME</v>
          </cell>
          <cell r="H320" t="str">
            <v>199848ME</v>
          </cell>
        </row>
        <row r="321">
          <cell r="E321">
            <v>0.10745514005659899</v>
          </cell>
          <cell r="G321" t="str">
            <v>199848BSOME</v>
          </cell>
          <cell r="H321" t="str">
            <v>199848ME</v>
          </cell>
        </row>
        <row r="322">
          <cell r="E322">
            <v>0.12800456406667901</v>
          </cell>
          <cell r="G322" t="str">
            <v>199848BCRME</v>
          </cell>
          <cell r="H322" t="str">
            <v>199848ME</v>
          </cell>
        </row>
        <row r="323">
          <cell r="E323">
            <v>0.113155157241026</v>
          </cell>
          <cell r="G323" t="str">
            <v>199848BUNME</v>
          </cell>
          <cell r="H323" t="str">
            <v>199848ME</v>
          </cell>
        </row>
        <row r="324">
          <cell r="E324">
            <v>0.13387259633502099</v>
          </cell>
          <cell r="G324" t="str">
            <v>199848OTROSME</v>
          </cell>
          <cell r="H324" t="str">
            <v>199848ME</v>
          </cell>
        </row>
        <row r="325">
          <cell r="E325">
            <v>8.0312997772771899E-2</v>
          </cell>
          <cell r="G325" t="str">
            <v>199848OTROSME</v>
          </cell>
          <cell r="H325" t="str">
            <v>199848ME</v>
          </cell>
        </row>
        <row r="326">
          <cell r="E326">
            <v>0.10653036896191199</v>
          </cell>
          <cell r="G326" t="str">
            <v>199849BNBME</v>
          </cell>
          <cell r="H326" t="str">
            <v>199849ME</v>
          </cell>
        </row>
        <row r="327">
          <cell r="E327">
            <v>0.110591724223562</v>
          </cell>
          <cell r="G327" t="str">
            <v>199849BSOME</v>
          </cell>
          <cell r="H327" t="str">
            <v>199849ME</v>
          </cell>
        </row>
        <row r="328">
          <cell r="E328">
            <v>0.12739549973547301</v>
          </cell>
          <cell r="G328" t="str">
            <v>199849BCRME</v>
          </cell>
          <cell r="H328" t="str">
            <v>199849ME</v>
          </cell>
        </row>
        <row r="329">
          <cell r="E329">
            <v>0.127590530799954</v>
          </cell>
          <cell r="G329" t="str">
            <v>199849BUNME</v>
          </cell>
          <cell r="H329" t="str">
            <v>199849ME</v>
          </cell>
        </row>
        <row r="330">
          <cell r="E330">
            <v>0.127474306877571</v>
          </cell>
          <cell r="G330" t="str">
            <v>199849BCTME</v>
          </cell>
          <cell r="H330" t="str">
            <v>199849ME</v>
          </cell>
        </row>
        <row r="331">
          <cell r="E331">
            <v>0.13641878493496501</v>
          </cell>
          <cell r="G331" t="str">
            <v>199849OTROSME</v>
          </cell>
          <cell r="H331" t="str">
            <v>199849ME</v>
          </cell>
        </row>
        <row r="332">
          <cell r="E332">
            <v>0.127429248861093</v>
          </cell>
          <cell r="G332" t="str">
            <v>199850BBAME</v>
          </cell>
          <cell r="H332" t="str">
            <v>199850ME</v>
          </cell>
        </row>
        <row r="333">
          <cell r="E333">
            <v>0.127474306877571</v>
          </cell>
          <cell r="G333" t="str">
            <v>199850BNAME</v>
          </cell>
          <cell r="H333" t="str">
            <v>199850ME</v>
          </cell>
        </row>
        <row r="334">
          <cell r="E334">
            <v>0.127339258149677</v>
          </cell>
          <cell r="G334" t="str">
            <v>199850BNBME</v>
          </cell>
          <cell r="H334" t="str">
            <v>199850ME</v>
          </cell>
        </row>
        <row r="335">
          <cell r="E335">
            <v>0.130858536829845</v>
          </cell>
          <cell r="G335" t="str">
            <v>199850BSOME</v>
          </cell>
          <cell r="H335" t="str">
            <v>199850ME</v>
          </cell>
        </row>
        <row r="336">
          <cell r="E336">
            <v>0.123431201405502</v>
          </cell>
          <cell r="G336" t="str">
            <v>199850BCRME</v>
          </cell>
          <cell r="H336" t="str">
            <v>199850ME</v>
          </cell>
        </row>
        <row r="337">
          <cell r="E337">
            <v>0.12677703820080699</v>
          </cell>
          <cell r="G337" t="str">
            <v>199850BUNME</v>
          </cell>
          <cell r="H337" t="str">
            <v>199850ME</v>
          </cell>
        </row>
        <row r="338">
          <cell r="E338">
            <v>0.13061295201734099</v>
          </cell>
          <cell r="G338" t="str">
            <v>199850BCTME</v>
          </cell>
          <cell r="H338" t="str">
            <v>199850ME</v>
          </cell>
        </row>
        <row r="339">
          <cell r="E339">
            <v>0.120373981891657</v>
          </cell>
          <cell r="G339" t="str">
            <v>199851BNAME</v>
          </cell>
          <cell r="H339" t="str">
            <v>199851ME</v>
          </cell>
        </row>
        <row r="340">
          <cell r="E340">
            <v>0.12168163031254101</v>
          </cell>
          <cell r="G340" t="str">
            <v>199851BNBME</v>
          </cell>
          <cell r="H340" t="str">
            <v>199851ME</v>
          </cell>
        </row>
        <row r="341">
          <cell r="E341">
            <v>0.12532000748761499</v>
          </cell>
          <cell r="G341" t="str">
            <v>199851BSOME</v>
          </cell>
          <cell r="H341" t="str">
            <v>199851ME</v>
          </cell>
        </row>
        <row r="342">
          <cell r="E342">
            <v>0.13118735322425401</v>
          </cell>
          <cell r="G342" t="str">
            <v>199851BCRME</v>
          </cell>
          <cell r="H342" t="str">
            <v>199851ME</v>
          </cell>
        </row>
        <row r="343">
          <cell r="E343">
            <v>0.12671024719004001</v>
          </cell>
          <cell r="G343" t="str">
            <v>199851BUNME</v>
          </cell>
          <cell r="H343" t="str">
            <v>199851ME</v>
          </cell>
        </row>
        <row r="344">
          <cell r="E344">
            <v>0.134641084140392</v>
          </cell>
          <cell r="G344" t="str">
            <v>199851BCTME</v>
          </cell>
          <cell r="H344" t="str">
            <v>199851ME</v>
          </cell>
        </row>
        <row r="345">
          <cell r="E345">
            <v>0.12857469330121801</v>
          </cell>
          <cell r="G345" t="str">
            <v>199851OTROSME</v>
          </cell>
          <cell r="H345" t="str">
            <v>199851ME</v>
          </cell>
        </row>
        <row r="346">
          <cell r="E346">
            <v>8.8390905892635097E-2</v>
          </cell>
          <cell r="G346" t="str">
            <v>199852BECME</v>
          </cell>
          <cell r="H346" t="str">
            <v>199852ME</v>
          </cell>
        </row>
        <row r="347">
          <cell r="E347">
            <v>0.130556232412985</v>
          </cell>
          <cell r="G347" t="str">
            <v>199852BCRME</v>
          </cell>
          <cell r="H347" t="str">
            <v>199852ME</v>
          </cell>
        </row>
        <row r="348">
          <cell r="E348">
            <v>0.13880165923872501</v>
          </cell>
          <cell r="G348" t="str">
            <v>199852BCTME</v>
          </cell>
          <cell r="H348" t="str">
            <v>199852ME</v>
          </cell>
        </row>
        <row r="349">
          <cell r="E349">
            <v>0.1304490886462</v>
          </cell>
          <cell r="G349" t="str">
            <v>199852OTROSME</v>
          </cell>
          <cell r="H349" t="str">
            <v>199852ME</v>
          </cell>
        </row>
        <row r="350">
          <cell r="E350">
            <v>0.11811615828029701</v>
          </cell>
          <cell r="G350" t="str">
            <v>19991BCRME</v>
          </cell>
          <cell r="H350" t="str">
            <v>19991ME</v>
          </cell>
        </row>
        <row r="351">
          <cell r="E351">
            <v>0.11506890543428699</v>
          </cell>
          <cell r="G351" t="str">
            <v>19991BCTME</v>
          </cell>
          <cell r="H351" t="str">
            <v>19991ME</v>
          </cell>
        </row>
        <row r="352">
          <cell r="E352">
            <v>7.5393280542814495E-2</v>
          </cell>
          <cell r="G352" t="str">
            <v>19992BBAME</v>
          </cell>
          <cell r="H352" t="str">
            <v>19992ME</v>
          </cell>
        </row>
        <row r="353">
          <cell r="E353">
            <v>6.4482911149426295E-2</v>
          </cell>
          <cell r="G353" t="str">
            <v>19992BMEME</v>
          </cell>
          <cell r="H353" t="str">
            <v>19992ME</v>
          </cell>
        </row>
        <row r="354">
          <cell r="E354">
            <v>6.7146503175044198E-2</v>
          </cell>
          <cell r="G354" t="str">
            <v>19992BSOME</v>
          </cell>
          <cell r="H354" t="str">
            <v>19992ME</v>
          </cell>
        </row>
        <row r="355">
          <cell r="E355">
            <v>8.8064959470269794E-2</v>
          </cell>
          <cell r="G355" t="str">
            <v>19992BUNME</v>
          </cell>
          <cell r="H355" t="str">
            <v>19992ME</v>
          </cell>
        </row>
        <row r="356">
          <cell r="E356">
            <v>7.2494289623945302E-2</v>
          </cell>
          <cell r="G356" t="str">
            <v>19992BCTME</v>
          </cell>
          <cell r="H356" t="str">
            <v>19992ME</v>
          </cell>
        </row>
        <row r="357">
          <cell r="E357">
            <v>8.6505441012199494E-2</v>
          </cell>
          <cell r="G357" t="str">
            <v>19993BBAME</v>
          </cell>
          <cell r="H357" t="str">
            <v>19993ME</v>
          </cell>
        </row>
        <row r="358">
          <cell r="E358">
            <v>8.5468428932850199E-2</v>
          </cell>
          <cell r="G358" t="str">
            <v>19993BUNME</v>
          </cell>
          <cell r="H358" t="str">
            <v>19993ME</v>
          </cell>
        </row>
        <row r="359">
          <cell r="E359">
            <v>8.9546405335549598E-2</v>
          </cell>
          <cell r="G359" t="str">
            <v>19993BCTME</v>
          </cell>
          <cell r="H359" t="str">
            <v>19993ME</v>
          </cell>
        </row>
        <row r="360">
          <cell r="E360">
            <v>7.7833668312682305E-2</v>
          </cell>
          <cell r="G360" t="str">
            <v>19993OTROSME</v>
          </cell>
          <cell r="H360" t="str">
            <v>19993ME</v>
          </cell>
        </row>
        <row r="361">
          <cell r="E361">
            <v>8.3258193237176106E-2</v>
          </cell>
          <cell r="G361" t="str">
            <v>19994BBAME</v>
          </cell>
          <cell r="H361" t="str">
            <v>19994ME</v>
          </cell>
        </row>
        <row r="362">
          <cell r="E362">
            <v>7.8209647981792405E-2</v>
          </cell>
          <cell r="G362" t="str">
            <v>19994BISME</v>
          </cell>
          <cell r="H362" t="str">
            <v>19994ME</v>
          </cell>
        </row>
        <row r="363">
          <cell r="E363">
            <v>8.8681580927789105E-2</v>
          </cell>
          <cell r="G363" t="str">
            <v>19994BMEME</v>
          </cell>
          <cell r="H363" t="str">
            <v>19994ME</v>
          </cell>
        </row>
        <row r="364">
          <cell r="E364">
            <v>0.10495611328318601</v>
          </cell>
          <cell r="G364" t="str">
            <v>19994BUNME</v>
          </cell>
          <cell r="H364" t="str">
            <v>19994ME</v>
          </cell>
        </row>
        <row r="365">
          <cell r="E365">
            <v>8.9774477579644699E-2</v>
          </cell>
          <cell r="G365" t="str">
            <v>19994BCTME</v>
          </cell>
          <cell r="H365" t="str">
            <v>19994ME</v>
          </cell>
        </row>
        <row r="366">
          <cell r="E366">
            <v>8.7367840341443903E-2</v>
          </cell>
          <cell r="G366" t="str">
            <v>19994OTROSME</v>
          </cell>
          <cell r="H366" t="str">
            <v>19994ME</v>
          </cell>
        </row>
        <row r="367">
          <cell r="E367">
            <v>0.100502955787278</v>
          </cell>
          <cell r="G367" t="str">
            <v>19994OTROSME</v>
          </cell>
          <cell r="H367" t="str">
            <v>19994ME</v>
          </cell>
        </row>
        <row r="368">
          <cell r="E368">
            <v>8.8390905892635097E-2</v>
          </cell>
          <cell r="G368" t="str">
            <v>19995BECME</v>
          </cell>
          <cell r="H368" t="str">
            <v>19995ME</v>
          </cell>
        </row>
        <row r="369">
          <cell r="E369">
            <v>8.7074301232753101E-2</v>
          </cell>
          <cell r="G369" t="str">
            <v>19995BSCME</v>
          </cell>
          <cell r="H369" t="str">
            <v>19995ME</v>
          </cell>
        </row>
        <row r="370">
          <cell r="E370">
            <v>8.8662484757754803E-2</v>
          </cell>
          <cell r="G370" t="str">
            <v>19995OTROSME</v>
          </cell>
          <cell r="H370" t="str">
            <v>19995ME</v>
          </cell>
        </row>
        <row r="371">
          <cell r="E371">
            <v>8.8629780314181103E-2</v>
          </cell>
          <cell r="G371" t="str">
            <v>19996BNBME</v>
          </cell>
          <cell r="H371" t="str">
            <v>19996ME</v>
          </cell>
        </row>
        <row r="372">
          <cell r="E372">
            <v>8.8640678724537098E-2</v>
          </cell>
          <cell r="G372" t="str">
            <v>19996BUNME</v>
          </cell>
          <cell r="H372" t="str">
            <v>19996ME</v>
          </cell>
        </row>
        <row r="373">
          <cell r="E373">
            <v>8.8665224023428996E-2</v>
          </cell>
          <cell r="G373" t="str">
            <v>19996BCTME</v>
          </cell>
          <cell r="H373" t="str">
            <v>19996ME</v>
          </cell>
        </row>
        <row r="374">
          <cell r="E374">
            <v>8.6812793778744804E-2</v>
          </cell>
          <cell r="G374" t="str">
            <v>19996OTROSME</v>
          </cell>
          <cell r="H374" t="str">
            <v>19996ME</v>
          </cell>
        </row>
        <row r="375">
          <cell r="E375">
            <v>0.10515557142806101</v>
          </cell>
          <cell r="G375" t="str">
            <v>19997BBAME</v>
          </cell>
          <cell r="H375" t="str">
            <v>19997ME</v>
          </cell>
        </row>
        <row r="376">
          <cell r="E376">
            <v>9.1349540178597102E-2</v>
          </cell>
          <cell r="G376" t="str">
            <v>19997BNBME</v>
          </cell>
          <cell r="H376" t="str">
            <v>19997ME</v>
          </cell>
        </row>
        <row r="377">
          <cell r="E377">
            <v>9.3990117605939005E-2</v>
          </cell>
          <cell r="G377" t="str">
            <v>19997BSOME</v>
          </cell>
          <cell r="H377" t="str">
            <v>19997ME</v>
          </cell>
        </row>
        <row r="378">
          <cell r="E378">
            <v>8.8612079671283497E-2</v>
          </cell>
          <cell r="G378" t="str">
            <v>19997BUNME</v>
          </cell>
          <cell r="H378" t="str">
            <v>19997ME</v>
          </cell>
        </row>
        <row r="379">
          <cell r="E379">
            <v>9.1352667774843702E-2</v>
          </cell>
          <cell r="G379" t="str">
            <v>19997BCTME</v>
          </cell>
          <cell r="H379" t="str">
            <v>19997ME</v>
          </cell>
        </row>
        <row r="380">
          <cell r="E380">
            <v>9.0486037623778701E-2</v>
          </cell>
          <cell r="G380" t="str">
            <v>19997OTROSME</v>
          </cell>
          <cell r="H380" t="str">
            <v>19997ME</v>
          </cell>
        </row>
        <row r="381">
          <cell r="E381">
            <v>9.9617525959505293E-2</v>
          </cell>
          <cell r="G381" t="str">
            <v>19998BGAME</v>
          </cell>
          <cell r="H381" t="str">
            <v>19998ME</v>
          </cell>
        </row>
        <row r="382">
          <cell r="E382">
            <v>9.4116890400463005E-2</v>
          </cell>
          <cell r="G382" t="str">
            <v>19998BSCME</v>
          </cell>
          <cell r="H382" t="str">
            <v>19998ME</v>
          </cell>
        </row>
        <row r="383">
          <cell r="E383">
            <v>8.3258193237176106E-2</v>
          </cell>
          <cell r="G383" t="str">
            <v>19998BCRME</v>
          </cell>
          <cell r="H383" t="str">
            <v>19998ME</v>
          </cell>
        </row>
        <row r="384">
          <cell r="E384">
            <v>9.2466218944147194E-2</v>
          </cell>
          <cell r="G384" t="str">
            <v>19998BUNME</v>
          </cell>
          <cell r="H384" t="str">
            <v>19998ME</v>
          </cell>
        </row>
        <row r="385">
          <cell r="E385">
            <v>8.6621200119564395E-2</v>
          </cell>
          <cell r="G385" t="str">
            <v>19998BCTME</v>
          </cell>
          <cell r="H385" t="str">
            <v>19998ME</v>
          </cell>
        </row>
        <row r="386">
          <cell r="E386">
            <v>8.5304460219518194E-2</v>
          </cell>
          <cell r="G386" t="str">
            <v>19998OTROSME</v>
          </cell>
          <cell r="H386" t="str">
            <v>19998ME</v>
          </cell>
        </row>
        <row r="387">
          <cell r="E387">
            <v>8.5335345245297095E-2</v>
          </cell>
          <cell r="G387" t="str">
            <v>19999BECME</v>
          </cell>
          <cell r="H387" t="str">
            <v>19999ME</v>
          </cell>
        </row>
        <row r="388">
          <cell r="E388">
            <v>9.2271947049516703E-2</v>
          </cell>
          <cell r="G388" t="str">
            <v>19999BGAME</v>
          </cell>
          <cell r="H388" t="str">
            <v>19999ME</v>
          </cell>
        </row>
        <row r="389">
          <cell r="E389">
            <v>8.9503866688929998E-2</v>
          </cell>
          <cell r="G389" t="str">
            <v>19999BNBME</v>
          </cell>
          <cell r="H389" t="str">
            <v>19999ME</v>
          </cell>
        </row>
        <row r="390">
          <cell r="E390">
            <v>8.3219735058489105E-2</v>
          </cell>
          <cell r="G390" t="str">
            <v>19999BSCME</v>
          </cell>
          <cell r="H390" t="str">
            <v>19999ME</v>
          </cell>
        </row>
        <row r="391">
          <cell r="E391">
            <v>9.0227936165249503E-2</v>
          </cell>
          <cell r="G391" t="str">
            <v>19999BCRME</v>
          </cell>
          <cell r="H391" t="str">
            <v>19999ME</v>
          </cell>
        </row>
        <row r="392">
          <cell r="E392">
            <v>9.2191869799877799E-2</v>
          </cell>
          <cell r="G392" t="str">
            <v>19999BUNME</v>
          </cell>
          <cell r="H392" t="str">
            <v>19999ME</v>
          </cell>
        </row>
        <row r="393">
          <cell r="E393">
            <v>9.9645073718622704E-2</v>
          </cell>
          <cell r="G393" t="str">
            <v>19999BCTME</v>
          </cell>
          <cell r="H393" t="str">
            <v>19999ME</v>
          </cell>
        </row>
        <row r="394">
          <cell r="E394">
            <v>8.95657328125124E-2</v>
          </cell>
          <cell r="G394" t="str">
            <v>19999OTROSME</v>
          </cell>
          <cell r="H394" t="str">
            <v>19999ME</v>
          </cell>
        </row>
        <row r="395">
          <cell r="E395">
            <v>8.5756611789539097E-2</v>
          </cell>
          <cell r="G395" t="str">
            <v>199910BNBME</v>
          </cell>
          <cell r="H395" t="str">
            <v>199910ME</v>
          </cell>
        </row>
        <row r="396">
          <cell r="E396">
            <v>8.5967889740313302E-2</v>
          </cell>
          <cell r="G396" t="str">
            <v>199910BREME</v>
          </cell>
          <cell r="H396" t="str">
            <v>199910ME</v>
          </cell>
        </row>
        <row r="397">
          <cell r="E397">
            <v>7.3262365888361006E-2</v>
          </cell>
          <cell r="G397" t="str">
            <v>199910BSCME</v>
          </cell>
          <cell r="H397" t="str">
            <v>199910ME</v>
          </cell>
        </row>
        <row r="398">
          <cell r="E398">
            <v>7.3165979090007702E-2</v>
          </cell>
          <cell r="G398" t="str">
            <v>199910BCTME</v>
          </cell>
          <cell r="H398" t="str">
            <v>199910ME</v>
          </cell>
        </row>
        <row r="399">
          <cell r="E399">
            <v>8.6831629199005902E-2</v>
          </cell>
          <cell r="G399" t="str">
            <v>199910OTROSME</v>
          </cell>
          <cell r="H399" t="str">
            <v>199910ME</v>
          </cell>
        </row>
        <row r="400">
          <cell r="E400">
            <v>8.8636319360394705E-2</v>
          </cell>
          <cell r="G400" t="str">
            <v>199911BBAME</v>
          </cell>
          <cell r="H400" t="str">
            <v>199911ME</v>
          </cell>
        </row>
        <row r="401">
          <cell r="E401">
            <v>7.2493587109080396E-2</v>
          </cell>
          <cell r="G401" t="str">
            <v>199911BNBME</v>
          </cell>
          <cell r="H401" t="str">
            <v>199911ME</v>
          </cell>
        </row>
        <row r="402">
          <cell r="E402">
            <v>7.5184957891700502E-2</v>
          </cell>
          <cell r="G402" t="str">
            <v>199911BSCME</v>
          </cell>
          <cell r="H402" t="str">
            <v>199911ME</v>
          </cell>
        </row>
        <row r="403">
          <cell r="E403">
            <v>8.3235224547715897E-2</v>
          </cell>
          <cell r="G403" t="str">
            <v>199911BSOME</v>
          </cell>
          <cell r="H403" t="str">
            <v>199911ME</v>
          </cell>
        </row>
        <row r="404">
          <cell r="E404">
            <v>7.7563218667699496E-2</v>
          </cell>
          <cell r="G404" t="str">
            <v>199911BCRME</v>
          </cell>
          <cell r="H404" t="str">
            <v>199911ME</v>
          </cell>
        </row>
        <row r="405">
          <cell r="E405">
            <v>8.0374804679721204E-2</v>
          </cell>
          <cell r="G405" t="str">
            <v>199911BUNME</v>
          </cell>
          <cell r="H405" t="str">
            <v>199911ME</v>
          </cell>
        </row>
        <row r="406">
          <cell r="E406">
            <v>7.2479000725015799E-2</v>
          </cell>
          <cell r="G406" t="str">
            <v>199911BCTME</v>
          </cell>
          <cell r="H406" t="str">
            <v>199911ME</v>
          </cell>
        </row>
        <row r="407">
          <cell r="E407">
            <v>9.4893056113740396E-2</v>
          </cell>
          <cell r="G407" t="str">
            <v>199911OTROSME</v>
          </cell>
          <cell r="H407" t="str">
            <v>199911ME</v>
          </cell>
        </row>
        <row r="408">
          <cell r="E408">
            <v>8.4575479018812905E-2</v>
          </cell>
          <cell r="G408" t="str">
            <v>199911OTROSME</v>
          </cell>
          <cell r="H408" t="str">
            <v>199911ME</v>
          </cell>
        </row>
        <row r="409">
          <cell r="E409">
            <v>7.7875731116997096E-2</v>
          </cell>
          <cell r="G409" t="str">
            <v>199912BMEME</v>
          </cell>
          <cell r="H409" t="str">
            <v>199912ME</v>
          </cell>
        </row>
        <row r="410">
          <cell r="E410">
            <v>8.3267815113590604E-2</v>
          </cell>
          <cell r="G410" t="str">
            <v>199912BNBME</v>
          </cell>
          <cell r="H410" t="str">
            <v>199912ME</v>
          </cell>
        </row>
        <row r="411">
          <cell r="E411">
            <v>8.5090610662253402E-2</v>
          </cell>
          <cell r="G411" t="str">
            <v>199912BREME</v>
          </cell>
          <cell r="H411" t="str">
            <v>199912ME</v>
          </cell>
        </row>
        <row r="412">
          <cell r="E412">
            <v>8.32312654490341E-2</v>
          </cell>
          <cell r="G412" t="str">
            <v>199912BSOME</v>
          </cell>
          <cell r="H412" t="str">
            <v>199912ME</v>
          </cell>
        </row>
        <row r="413">
          <cell r="E413">
            <v>8.3255789968348398E-2</v>
          </cell>
          <cell r="G413" t="str">
            <v>199912BCRME</v>
          </cell>
          <cell r="H413" t="str">
            <v>199912ME</v>
          </cell>
        </row>
        <row r="414">
          <cell r="E414">
            <v>8.4408441458918307E-2</v>
          </cell>
          <cell r="G414" t="str">
            <v>199912BUNME</v>
          </cell>
          <cell r="H414" t="str">
            <v>199912ME</v>
          </cell>
        </row>
        <row r="415">
          <cell r="E415">
            <v>8.8589705312733802E-2</v>
          </cell>
          <cell r="G415" t="str">
            <v>199912OTROSME</v>
          </cell>
          <cell r="H415" t="str">
            <v>199912ME</v>
          </cell>
        </row>
        <row r="416">
          <cell r="E416">
            <v>0.110591724223562</v>
          </cell>
          <cell r="G416" t="str">
            <v>199913BBAME</v>
          </cell>
          <cell r="H416" t="str">
            <v>199913ME</v>
          </cell>
        </row>
        <row r="417">
          <cell r="E417">
            <v>9.1683539328257499E-2</v>
          </cell>
          <cell r="G417" t="str">
            <v>199913BGAME</v>
          </cell>
          <cell r="H417" t="str">
            <v>199913ME</v>
          </cell>
        </row>
        <row r="418">
          <cell r="E418">
            <v>7.5161426276049798E-2</v>
          </cell>
          <cell r="G418" t="str">
            <v>199913BISME</v>
          </cell>
          <cell r="H418" t="str">
            <v>199913ME</v>
          </cell>
        </row>
        <row r="419">
          <cell r="E419">
            <v>8.4988072516832699E-2</v>
          </cell>
          <cell r="G419" t="str">
            <v>199913BSOME</v>
          </cell>
          <cell r="H419" t="str">
            <v>199913ME</v>
          </cell>
        </row>
        <row r="420">
          <cell r="E420">
            <v>8.9769645404349299E-2</v>
          </cell>
          <cell r="G420" t="str">
            <v>199913BCRME</v>
          </cell>
          <cell r="H420" t="str">
            <v>199913ME</v>
          </cell>
        </row>
        <row r="421">
          <cell r="E421">
            <v>8.6339188855386398E-2</v>
          </cell>
          <cell r="G421" t="str">
            <v>199913BUNME</v>
          </cell>
          <cell r="H421" t="str">
            <v>199913ME</v>
          </cell>
        </row>
        <row r="422">
          <cell r="E422">
            <v>8.1104248584930094E-2</v>
          </cell>
          <cell r="G422" t="str">
            <v>199913BCTME</v>
          </cell>
          <cell r="H422" t="str">
            <v>199913ME</v>
          </cell>
        </row>
        <row r="423">
          <cell r="E423">
            <v>9.40023658193683E-2</v>
          </cell>
          <cell r="G423" t="str">
            <v>199913OTROSME</v>
          </cell>
          <cell r="H423" t="str">
            <v>199913ME</v>
          </cell>
        </row>
        <row r="424">
          <cell r="E424">
            <v>7.3213172157314793E-2</v>
          </cell>
          <cell r="G424" t="str">
            <v>199914BNBME</v>
          </cell>
          <cell r="H424" t="str">
            <v>199914ME</v>
          </cell>
        </row>
        <row r="425">
          <cell r="E425">
            <v>8.3142959159066193E-2</v>
          </cell>
          <cell r="G425" t="str">
            <v>199914BSOME</v>
          </cell>
          <cell r="H425" t="str">
            <v>199914ME</v>
          </cell>
        </row>
        <row r="426">
          <cell r="E426">
            <v>7.7825262950567797E-2</v>
          </cell>
          <cell r="G426" t="str">
            <v>199914BUNME</v>
          </cell>
          <cell r="H426" t="str">
            <v>199914ME</v>
          </cell>
        </row>
        <row r="427">
          <cell r="E427">
            <v>8.0198423721468001E-2</v>
          </cell>
          <cell r="G427" t="str">
            <v>199914BCTME</v>
          </cell>
          <cell r="H427" t="str">
            <v>199914ME</v>
          </cell>
        </row>
        <row r="428">
          <cell r="E428">
            <v>8.8677395785894106E-2</v>
          </cell>
          <cell r="G428" t="str">
            <v>199914OTROSME</v>
          </cell>
          <cell r="H428" t="str">
            <v>199914ME</v>
          </cell>
        </row>
        <row r="429">
          <cell r="E429">
            <v>9.1125743575428506E-2</v>
          </cell>
          <cell r="G429" t="str">
            <v>199915BGAME</v>
          </cell>
          <cell r="H429" t="str">
            <v>199915ME</v>
          </cell>
        </row>
        <row r="430">
          <cell r="E430">
            <v>8.8706143499217099E-2</v>
          </cell>
          <cell r="G430" t="str">
            <v>199915BISME</v>
          </cell>
          <cell r="H430" t="str">
            <v>199915ME</v>
          </cell>
        </row>
        <row r="431">
          <cell r="E431">
            <v>9.2742934516399894E-2</v>
          </cell>
          <cell r="G431" t="str">
            <v>199915BNBME</v>
          </cell>
          <cell r="H431" t="str">
            <v>199915ME</v>
          </cell>
        </row>
        <row r="432">
          <cell r="E432">
            <v>8.5845045077503707E-2</v>
          </cell>
          <cell r="G432" t="str">
            <v>199915BSOME</v>
          </cell>
          <cell r="H432" t="str">
            <v>199915ME</v>
          </cell>
        </row>
        <row r="433">
          <cell r="E433">
            <v>9.5458325514610906E-2</v>
          </cell>
          <cell r="G433" t="str">
            <v>199915BUNME</v>
          </cell>
          <cell r="H433" t="str">
            <v>199915ME</v>
          </cell>
        </row>
        <row r="434">
          <cell r="E434">
            <v>8.5445674464694296E-2</v>
          </cell>
          <cell r="G434" t="str">
            <v>199915BCTME</v>
          </cell>
          <cell r="H434" t="str">
            <v>199915ME</v>
          </cell>
        </row>
        <row r="435">
          <cell r="E435">
            <v>8.9406772840090104E-2</v>
          </cell>
          <cell r="G435" t="str">
            <v>199915OTROSME</v>
          </cell>
          <cell r="H435" t="str">
            <v>199915ME</v>
          </cell>
        </row>
        <row r="436">
          <cell r="E436">
            <v>0.110693606035954</v>
          </cell>
          <cell r="G436" t="str">
            <v>199916BBAME</v>
          </cell>
          <cell r="H436" t="str">
            <v>199916ME</v>
          </cell>
        </row>
        <row r="437">
          <cell r="E437">
            <v>8.3481442755656901E-2</v>
          </cell>
          <cell r="G437" t="str">
            <v>199916BGAME</v>
          </cell>
          <cell r="H437" t="str">
            <v>199916ME</v>
          </cell>
        </row>
        <row r="438">
          <cell r="E438">
            <v>5.1252853745250598E-2</v>
          </cell>
          <cell r="G438" t="str">
            <v>199916BNBME</v>
          </cell>
          <cell r="H438" t="str">
            <v>199916ME</v>
          </cell>
        </row>
        <row r="439">
          <cell r="E439">
            <v>8.3210127838058104E-2</v>
          </cell>
          <cell r="G439" t="str">
            <v>199916BSOME</v>
          </cell>
          <cell r="H439" t="str">
            <v>199916ME</v>
          </cell>
        </row>
        <row r="440">
          <cell r="E440">
            <v>6.1831237965725303E-2</v>
          </cell>
          <cell r="G440" t="str">
            <v>199916BCRME</v>
          </cell>
          <cell r="H440" t="str">
            <v>199916ME</v>
          </cell>
        </row>
        <row r="441">
          <cell r="E441">
            <v>7.1558757677658902E-2</v>
          </cell>
          <cell r="G441" t="str">
            <v>199916BCTME</v>
          </cell>
          <cell r="H441" t="str">
            <v>199916ME</v>
          </cell>
        </row>
        <row r="442">
          <cell r="E442">
            <v>9.1040801059114801E-2</v>
          </cell>
          <cell r="G442" t="str">
            <v>199916OTROSME</v>
          </cell>
          <cell r="H442" t="str">
            <v>199916ME</v>
          </cell>
        </row>
        <row r="443">
          <cell r="E443">
            <v>0.10622964776239301</v>
          </cell>
          <cell r="G443" t="str">
            <v>199917BBAME</v>
          </cell>
          <cell r="H443" t="str">
            <v>199917ME</v>
          </cell>
        </row>
        <row r="444">
          <cell r="E444">
            <v>8.3190922175788301E-2</v>
          </cell>
          <cell r="G444" t="str">
            <v>199917BGAME</v>
          </cell>
          <cell r="H444" t="str">
            <v>199917ME</v>
          </cell>
        </row>
        <row r="445">
          <cell r="E445">
            <v>8.4107776029019601E-2</v>
          </cell>
          <cell r="G445" t="str">
            <v>199917BNBME</v>
          </cell>
          <cell r="H445" t="str">
            <v>199917ME</v>
          </cell>
        </row>
        <row r="446">
          <cell r="E446">
            <v>7.7833668312682305E-2</v>
          </cell>
          <cell r="G446" t="str">
            <v>199917BSCME</v>
          </cell>
          <cell r="H446" t="str">
            <v>199917ME</v>
          </cell>
        </row>
        <row r="447">
          <cell r="E447">
            <v>8.8629780314181103E-2</v>
          </cell>
          <cell r="G447" t="str">
            <v>199917BSOME</v>
          </cell>
          <cell r="H447" t="str">
            <v>199917ME</v>
          </cell>
        </row>
        <row r="448">
          <cell r="E448">
            <v>8.3262470279056505E-2</v>
          </cell>
          <cell r="G448" t="str">
            <v>199917BCRME</v>
          </cell>
          <cell r="H448" t="str">
            <v>199917ME</v>
          </cell>
        </row>
        <row r="449">
          <cell r="E449">
            <v>8.3175963423896701E-2</v>
          </cell>
          <cell r="G449" t="str">
            <v>199917BUNME</v>
          </cell>
          <cell r="H449" t="str">
            <v>199917ME</v>
          </cell>
        </row>
        <row r="450">
          <cell r="E450">
            <v>8.9459473150450497E-2</v>
          </cell>
          <cell r="G450" t="str">
            <v>199917OTROSME</v>
          </cell>
          <cell r="H450" t="str">
            <v>199917ME</v>
          </cell>
        </row>
        <row r="451">
          <cell r="E451">
            <v>9.3212280890898197E-2</v>
          </cell>
          <cell r="G451" t="str">
            <v>199918BGAME</v>
          </cell>
          <cell r="H451" t="str">
            <v>199918ME</v>
          </cell>
        </row>
        <row r="452">
          <cell r="E452">
            <v>8.8697513490587104E-2</v>
          </cell>
          <cell r="G452" t="str">
            <v>199918BISME</v>
          </cell>
          <cell r="H452" t="str">
            <v>199918ME</v>
          </cell>
        </row>
        <row r="453">
          <cell r="E453">
            <v>8.2999506807509796E-2</v>
          </cell>
          <cell r="G453" t="str">
            <v>199918BMEME</v>
          </cell>
          <cell r="H453" t="str">
            <v>199918ME</v>
          </cell>
        </row>
        <row r="454">
          <cell r="E454">
            <v>8.7833587233503804E-2</v>
          </cell>
          <cell r="G454" t="str">
            <v>199918BNBME</v>
          </cell>
          <cell r="H454" t="str">
            <v>199918ME</v>
          </cell>
        </row>
        <row r="455">
          <cell r="E455">
            <v>8.5957634967257904E-2</v>
          </cell>
          <cell r="G455" t="str">
            <v>199918BCRME</v>
          </cell>
          <cell r="H455" t="str">
            <v>199918ME</v>
          </cell>
        </row>
        <row r="456">
          <cell r="E456">
            <v>9.0069690377618597E-2</v>
          </cell>
          <cell r="G456" t="str">
            <v>199918BUNME</v>
          </cell>
          <cell r="H456" t="str">
            <v>199918ME</v>
          </cell>
        </row>
        <row r="457">
          <cell r="E457">
            <v>8.8706143499217099E-2</v>
          </cell>
          <cell r="G457" t="str">
            <v>199918BCTME</v>
          </cell>
          <cell r="H457" t="str">
            <v>199918ME</v>
          </cell>
        </row>
        <row r="458">
          <cell r="E458">
            <v>9.3556359168563599E-2</v>
          </cell>
          <cell r="G458" t="str">
            <v>199918OTROSME</v>
          </cell>
          <cell r="H458" t="str">
            <v>199918ME</v>
          </cell>
        </row>
        <row r="459">
          <cell r="E459">
            <v>8.9223007117815598E-2</v>
          </cell>
          <cell r="G459" t="str">
            <v>199919BGAME</v>
          </cell>
          <cell r="H459" t="str">
            <v>199919ME</v>
          </cell>
        </row>
        <row r="460">
          <cell r="E460">
            <v>8.8744666433707597E-2</v>
          </cell>
          <cell r="G460" t="str">
            <v>199919BISME</v>
          </cell>
          <cell r="H460" t="str">
            <v>199919ME</v>
          </cell>
        </row>
        <row r="461">
          <cell r="E461">
            <v>8.4865383933193803E-2</v>
          </cell>
          <cell r="G461" t="str">
            <v>199919BNBME</v>
          </cell>
          <cell r="H461" t="str">
            <v>199919ME</v>
          </cell>
        </row>
        <row r="462">
          <cell r="E462">
            <v>8.9526862876929902E-2</v>
          </cell>
          <cell r="G462" t="str">
            <v>199919BCRME</v>
          </cell>
          <cell r="H462" t="str">
            <v>199919ME</v>
          </cell>
        </row>
        <row r="463">
          <cell r="E463">
            <v>8.1371998193495401E-2</v>
          </cell>
          <cell r="G463" t="str">
            <v>199919BUNME</v>
          </cell>
          <cell r="H463" t="str">
            <v>199919ME</v>
          </cell>
        </row>
        <row r="464">
          <cell r="E464">
            <v>9.1090827100527294E-2</v>
          </cell>
          <cell r="G464" t="str">
            <v>199919OTROSME</v>
          </cell>
          <cell r="H464" t="str">
            <v>199919ME</v>
          </cell>
        </row>
        <row r="465">
          <cell r="E465">
            <v>9.5349687967079502E-2</v>
          </cell>
          <cell r="G465" t="str">
            <v>199920BGAME</v>
          </cell>
          <cell r="H465" t="str">
            <v>199920ME</v>
          </cell>
        </row>
        <row r="466">
          <cell r="E466">
            <v>8.1475702803664896E-2</v>
          </cell>
          <cell r="G466" t="str">
            <v>199920BISME</v>
          </cell>
          <cell r="H466" t="str">
            <v>199920ME</v>
          </cell>
        </row>
        <row r="467">
          <cell r="E467">
            <v>8.6500250522483405E-2</v>
          </cell>
          <cell r="G467" t="str">
            <v>199920BREME</v>
          </cell>
          <cell r="H467" t="str">
            <v>199920ME</v>
          </cell>
        </row>
        <row r="468">
          <cell r="E468">
            <v>8.4285439083139901E-2</v>
          </cell>
          <cell r="G468" t="str">
            <v>199920BSOME</v>
          </cell>
          <cell r="H468" t="str">
            <v>199920ME</v>
          </cell>
        </row>
        <row r="469">
          <cell r="E469">
            <v>8.2484320004910197E-2</v>
          </cell>
          <cell r="G469" t="str">
            <v>199920BCRME</v>
          </cell>
          <cell r="H469" t="str">
            <v>199920ME</v>
          </cell>
        </row>
        <row r="470">
          <cell r="E470">
            <v>0.122831183087752</v>
          </cell>
          <cell r="G470" t="str">
            <v>199920BUNME</v>
          </cell>
          <cell r="H470" t="str">
            <v>199920ME</v>
          </cell>
        </row>
        <row r="471">
          <cell r="E471">
            <v>8.3275514963228298E-2</v>
          </cell>
          <cell r="G471" t="str">
            <v>199920BCTME</v>
          </cell>
          <cell r="H471" t="str">
            <v>199920ME</v>
          </cell>
        </row>
        <row r="472">
          <cell r="E472">
            <v>8.9955128047049596E-2</v>
          </cell>
          <cell r="G472" t="str">
            <v>199920OTROSME</v>
          </cell>
          <cell r="H472" t="str">
            <v>199920ME</v>
          </cell>
        </row>
        <row r="473">
          <cell r="E473">
            <v>7.2482179454798248E-2</v>
          </cell>
          <cell r="G473" t="str">
            <v>199921BNBME</v>
          </cell>
          <cell r="H473" t="str">
            <v>199921ME</v>
          </cell>
        </row>
        <row r="474">
          <cell r="E474">
            <v>8.3182760857066662E-2</v>
          </cell>
          <cell r="G474" t="str">
            <v>199921BSOME</v>
          </cell>
          <cell r="H474" t="str">
            <v>199921ME</v>
          </cell>
        </row>
        <row r="475">
          <cell r="E475">
            <v>8.3229345207130212E-2</v>
          </cell>
          <cell r="G475" t="str">
            <v>199921BCRME</v>
          </cell>
          <cell r="H475" t="str">
            <v>199921ME</v>
          </cell>
        </row>
        <row r="476">
          <cell r="E476">
            <v>8.8390905892635097E-2</v>
          </cell>
          <cell r="G476" t="str">
            <v>199921BUNME</v>
          </cell>
          <cell r="H476" t="str">
            <v>199921ME</v>
          </cell>
        </row>
        <row r="477">
          <cell r="E477">
            <v>6.1831237965725316E-2</v>
          </cell>
          <cell r="G477" t="str">
            <v>199921BCTME</v>
          </cell>
          <cell r="H477" t="str">
            <v>199921ME</v>
          </cell>
        </row>
        <row r="478">
          <cell r="E478">
            <v>9.0368482018586951E-2</v>
          </cell>
          <cell r="G478" t="str">
            <v>199921OTROSME</v>
          </cell>
          <cell r="H478" t="str">
            <v>199921ME</v>
          </cell>
        </row>
        <row r="479">
          <cell r="E479">
            <v>7.6359591376159011E-2</v>
          </cell>
          <cell r="G479" t="str">
            <v>199922BGAME</v>
          </cell>
          <cell r="H479" t="str">
            <v>199922ME</v>
          </cell>
        </row>
        <row r="480">
          <cell r="E480">
            <v>7.2493587109080382E-2</v>
          </cell>
          <cell r="G480" t="str">
            <v>199922BMEME</v>
          </cell>
          <cell r="H480" t="str">
            <v>199922ME</v>
          </cell>
        </row>
        <row r="481">
          <cell r="E481">
            <v>8.2425889416111328E-2</v>
          </cell>
          <cell r="G481" t="str">
            <v>199922BSOME</v>
          </cell>
          <cell r="H481" t="str">
            <v>199922ME</v>
          </cell>
        </row>
        <row r="482">
          <cell r="E482">
            <v>6.1820624423723373E-2</v>
          </cell>
          <cell r="G482" t="str">
            <v>199922BCTME</v>
          </cell>
          <cell r="H482" t="str">
            <v>199922ME</v>
          </cell>
        </row>
        <row r="483">
          <cell r="E483">
            <v>9.09916419304235E-2</v>
          </cell>
          <cell r="G483" t="str">
            <v>199922OTROSME</v>
          </cell>
          <cell r="H483" t="str">
            <v>199922ME</v>
          </cell>
        </row>
        <row r="484">
          <cell r="E484">
            <v>9.4008304941307061E-2</v>
          </cell>
          <cell r="G484" t="str">
            <v>199923BGAME</v>
          </cell>
          <cell r="H484" t="str">
            <v>199923ME</v>
          </cell>
        </row>
        <row r="485">
          <cell r="E485">
            <v>7.629048132617075E-2</v>
          </cell>
          <cell r="G485" t="str">
            <v>199923BMEME</v>
          </cell>
          <cell r="H485" t="str">
            <v>199923ME</v>
          </cell>
        </row>
        <row r="486">
          <cell r="E486">
            <v>9.9631297330773361E-2</v>
          </cell>
          <cell r="G486" t="str">
            <v>199923BNBME</v>
          </cell>
          <cell r="H486" t="str">
            <v>199923ME</v>
          </cell>
        </row>
        <row r="487">
          <cell r="E487">
            <v>8.5153121826657907E-2</v>
          </cell>
          <cell r="G487" t="str">
            <v>199923BSOME</v>
          </cell>
          <cell r="H487" t="str">
            <v>199923ME</v>
          </cell>
        </row>
        <row r="488">
          <cell r="E488">
            <v>0.11064263427776488</v>
          </cell>
          <cell r="G488" t="str">
            <v>199923BCRME</v>
          </cell>
          <cell r="H488" t="str">
            <v>199923ME</v>
          </cell>
        </row>
        <row r="489">
          <cell r="E489">
            <v>9.9617525959505349E-2</v>
          </cell>
          <cell r="G489" t="str">
            <v>199923BUNME</v>
          </cell>
          <cell r="H489" t="str">
            <v>199923ME</v>
          </cell>
        </row>
        <row r="490">
          <cell r="E490">
            <v>9.5125838405190816E-2</v>
          </cell>
          <cell r="G490" t="str">
            <v>199923BCTME</v>
          </cell>
          <cell r="H490" t="str">
            <v>199923ME</v>
          </cell>
        </row>
        <row r="491">
          <cell r="E491">
            <v>9.0365059052932059E-2</v>
          </cell>
          <cell r="G491" t="str">
            <v>199923OTROSME</v>
          </cell>
          <cell r="H491" t="str">
            <v>199923ME</v>
          </cell>
        </row>
        <row r="492">
          <cell r="E492">
            <v>9.5527467260147464E-2</v>
          </cell>
          <cell r="G492" t="str">
            <v>199924BGAME</v>
          </cell>
          <cell r="H492" t="str">
            <v>199924ME</v>
          </cell>
        </row>
        <row r="493">
          <cell r="E493">
            <v>0.10958034352041378</v>
          </cell>
          <cell r="G493" t="str">
            <v>199924BSCME</v>
          </cell>
          <cell r="H493" t="str">
            <v>199924ME</v>
          </cell>
        </row>
        <row r="494">
          <cell r="E494">
            <v>0.12231154453199571</v>
          </cell>
          <cell r="G494" t="str">
            <v>199924BSOME</v>
          </cell>
          <cell r="H494" t="str">
            <v>199924ME</v>
          </cell>
        </row>
        <row r="495">
          <cell r="E495">
            <v>0.10626097101648146</v>
          </cell>
          <cell r="G495" t="str">
            <v>199924BCRME</v>
          </cell>
          <cell r="H495" t="str">
            <v>199924ME</v>
          </cell>
        </row>
        <row r="496">
          <cell r="E496">
            <v>0.10512489581233543</v>
          </cell>
          <cell r="G496" t="str">
            <v>199924BUNME</v>
          </cell>
          <cell r="H496" t="str">
            <v>199924ME</v>
          </cell>
        </row>
        <row r="497">
          <cell r="E497">
            <v>9.9156349122051027E-2</v>
          </cell>
          <cell r="G497" t="str">
            <v>199924BCTME</v>
          </cell>
          <cell r="H497" t="str">
            <v>199924ME</v>
          </cell>
        </row>
        <row r="498">
          <cell r="E498">
            <v>0.10934644599603661</v>
          </cell>
          <cell r="G498" t="str">
            <v>199924OTROSME</v>
          </cell>
          <cell r="H498" t="str">
            <v>199924ME</v>
          </cell>
        </row>
        <row r="499">
          <cell r="E499">
            <v>0.10266958558643921</v>
          </cell>
          <cell r="G499" t="str">
            <v>199925BGAME</v>
          </cell>
          <cell r="H499" t="str">
            <v>199925ME</v>
          </cell>
        </row>
        <row r="500">
          <cell r="E500">
            <v>0.10099190346684195</v>
          </cell>
          <cell r="G500" t="str">
            <v>199925BNBME</v>
          </cell>
          <cell r="H500" t="str">
            <v>199925ME</v>
          </cell>
        </row>
        <row r="501">
          <cell r="E501">
            <v>0.11059172422356212</v>
          </cell>
          <cell r="G501" t="str">
            <v>199925BSCME</v>
          </cell>
          <cell r="H501" t="str">
            <v>199925ME</v>
          </cell>
        </row>
        <row r="502">
          <cell r="E502">
            <v>0.12179108420820106</v>
          </cell>
          <cell r="G502" t="str">
            <v>199925BSOME</v>
          </cell>
          <cell r="H502" t="str">
            <v>199925ME</v>
          </cell>
        </row>
        <row r="503">
          <cell r="E503">
            <v>0.10956068618623567</v>
          </cell>
          <cell r="G503" t="str">
            <v>199925BUNME</v>
          </cell>
          <cell r="H503" t="str">
            <v>199925ME</v>
          </cell>
        </row>
        <row r="504">
          <cell r="E504">
            <v>0.10595794349544958</v>
          </cell>
          <cell r="G504" t="str">
            <v>199925BCTME</v>
          </cell>
          <cell r="H504" t="str">
            <v>199925ME</v>
          </cell>
        </row>
        <row r="505">
          <cell r="E505">
            <v>0.11785118513926669</v>
          </cell>
          <cell r="G505" t="str">
            <v>199925OTROSME</v>
          </cell>
          <cell r="H505" t="str">
            <v>199925ME</v>
          </cell>
        </row>
        <row r="506">
          <cell r="E506">
            <v>0.10003163669810511</v>
          </cell>
          <cell r="G506" t="str">
            <v>199926BGAME</v>
          </cell>
          <cell r="H506" t="str">
            <v>199926ME</v>
          </cell>
        </row>
        <row r="507">
          <cell r="E507">
            <v>9.841485426870121E-2</v>
          </cell>
          <cell r="G507" t="str">
            <v>199926BMEME</v>
          </cell>
          <cell r="H507" t="str">
            <v>199926ME</v>
          </cell>
        </row>
        <row r="508">
          <cell r="E508">
            <v>9.1430660336492275E-2</v>
          </cell>
          <cell r="G508" t="str">
            <v>199926BNBME</v>
          </cell>
          <cell r="H508" t="str">
            <v>199926ME</v>
          </cell>
        </row>
        <row r="509">
          <cell r="E509">
            <v>0.12007721831878843</v>
          </cell>
          <cell r="G509" t="str">
            <v>199926BSOME</v>
          </cell>
          <cell r="H509" t="str">
            <v>199926ME</v>
          </cell>
        </row>
        <row r="510">
          <cell r="E510">
            <v>0.10719417669788825</v>
          </cell>
          <cell r="G510" t="str">
            <v>199926BUNME</v>
          </cell>
          <cell r="H510" t="str">
            <v>199926ME</v>
          </cell>
        </row>
        <row r="511">
          <cell r="E511">
            <v>0.11171173595568742</v>
          </cell>
          <cell r="G511" t="str">
            <v>199926BCTME</v>
          </cell>
          <cell r="H511" t="str">
            <v>199926ME</v>
          </cell>
        </row>
        <row r="512">
          <cell r="E512">
            <v>0.12208121557156196</v>
          </cell>
          <cell r="G512" t="str">
            <v>199926OTROSME</v>
          </cell>
          <cell r="H512" t="str">
            <v>199926ME</v>
          </cell>
        </row>
        <row r="513">
          <cell r="E513">
            <v>8.3277439925637742E-2</v>
          </cell>
          <cell r="G513" t="str">
            <v>199927BDBME</v>
          </cell>
          <cell r="H513" t="str">
            <v>199927ME</v>
          </cell>
        </row>
        <row r="514">
          <cell r="E514">
            <v>8.9144276222997643E-2</v>
          </cell>
          <cell r="G514" t="str">
            <v>199927BGAME</v>
          </cell>
          <cell r="H514" t="str">
            <v>199927ME</v>
          </cell>
        </row>
        <row r="515">
          <cell r="E515">
            <v>7.7875731116997082E-2</v>
          </cell>
          <cell r="G515" t="str">
            <v>199927BMEME</v>
          </cell>
          <cell r="H515" t="str">
            <v>199927ME</v>
          </cell>
        </row>
        <row r="516">
          <cell r="E516">
            <v>8.4381455977782946E-2</v>
          </cell>
          <cell r="G516" t="str">
            <v>199927BNBME</v>
          </cell>
          <cell r="H516" t="str">
            <v>199927ME</v>
          </cell>
        </row>
        <row r="517">
          <cell r="E517">
            <v>9.3708985429279607E-2</v>
          </cell>
          <cell r="G517" t="str">
            <v>199927BSOME</v>
          </cell>
          <cell r="H517" t="str">
            <v>199927ME</v>
          </cell>
        </row>
        <row r="518">
          <cell r="E518">
            <v>9.0032561929154389E-2</v>
          </cell>
          <cell r="G518" t="str">
            <v>199927BUNME</v>
          </cell>
          <cell r="H518" t="str">
            <v>199927ME</v>
          </cell>
        </row>
        <row r="519">
          <cell r="E519">
            <v>7.8940261422658337E-2</v>
          </cell>
          <cell r="G519" t="str">
            <v>199927BCTME</v>
          </cell>
          <cell r="H519" t="str">
            <v>199927ME</v>
          </cell>
        </row>
        <row r="520">
          <cell r="E520">
            <v>0.105238777061695</v>
          </cell>
          <cell r="G520" t="str">
            <v>199927OTROSME</v>
          </cell>
          <cell r="H520" t="str">
            <v>199927ME</v>
          </cell>
        </row>
        <row r="521">
          <cell r="E521">
            <v>9.2565169483102325E-2</v>
          </cell>
          <cell r="F521">
            <v>2127842.67</v>
          </cell>
          <cell r="G521" t="str">
            <v>199928BGAME</v>
          </cell>
          <cell r="H521" t="str">
            <v>199928ME</v>
          </cell>
        </row>
        <row r="522">
          <cell r="E522">
            <v>8.8390905892635083E-2</v>
          </cell>
          <cell r="F522">
            <v>1033498.9</v>
          </cell>
          <cell r="G522" t="str">
            <v>199928BMEME</v>
          </cell>
          <cell r="H522" t="str">
            <v>199928ME</v>
          </cell>
        </row>
        <row r="523">
          <cell r="E523">
            <v>7.4421738528432008E-2</v>
          </cell>
          <cell r="F523">
            <v>5000205.5599999996</v>
          </cell>
          <cell r="G523" t="str">
            <v>199928BCRME</v>
          </cell>
          <cell r="H523" t="str">
            <v>199928ME</v>
          </cell>
        </row>
        <row r="524">
          <cell r="E524">
            <v>0.10232420785265761</v>
          </cell>
          <cell r="F524">
            <v>370701.46</v>
          </cell>
          <cell r="G524" t="str">
            <v>199928BUNME</v>
          </cell>
          <cell r="H524" t="str">
            <v>199928ME</v>
          </cell>
        </row>
        <row r="525">
          <cell r="E525">
            <v>7.4014909609664739E-2</v>
          </cell>
          <cell r="F525">
            <v>9100000</v>
          </cell>
          <cell r="G525" t="str">
            <v>199928BCTME</v>
          </cell>
          <cell r="H525" t="str">
            <v>199928ME</v>
          </cell>
        </row>
        <row r="526">
          <cell r="E526">
            <v>9.4813801162025646E-2</v>
          </cell>
          <cell r="F526">
            <v>3912598.83</v>
          </cell>
          <cell r="G526" t="str">
            <v>199928OTROSME</v>
          </cell>
          <cell r="H526" t="str">
            <v>199928ME</v>
          </cell>
        </row>
        <row r="527">
          <cell r="E527">
            <v>8.2140840636904869E-2</v>
          </cell>
          <cell r="F527">
            <v>5000000</v>
          </cell>
          <cell r="G527" t="str">
            <v>199929BSCME</v>
          </cell>
          <cell r="H527" t="str">
            <v>199929ME</v>
          </cell>
        </row>
        <row r="528">
          <cell r="E528">
            <v>7.2486292947338216E-2</v>
          </cell>
          <cell r="F528">
            <v>3000000</v>
          </cell>
          <cell r="G528" t="str">
            <v>199929BCRME</v>
          </cell>
          <cell r="H528" t="str">
            <v>199929ME</v>
          </cell>
        </row>
        <row r="529">
          <cell r="E529">
            <v>7.5151576466347292E-2</v>
          </cell>
          <cell r="F529">
            <v>2000000</v>
          </cell>
          <cell r="G529" t="str">
            <v>199929BCTME</v>
          </cell>
          <cell r="H529" t="str">
            <v>199929ME</v>
          </cell>
        </row>
        <row r="530">
          <cell r="E530">
            <v>8.6283171025155203E-2</v>
          </cell>
          <cell r="F530">
            <v>1207367.74</v>
          </cell>
          <cell r="G530" t="str">
            <v>199929OTROSME</v>
          </cell>
          <cell r="H530" t="str">
            <v>199929ME</v>
          </cell>
        </row>
        <row r="531">
          <cell r="E531">
            <v>6.1804713146957679E-2</v>
          </cell>
          <cell r="F531">
            <v>2000000</v>
          </cell>
          <cell r="G531" t="str">
            <v>199930BSCME</v>
          </cell>
          <cell r="H531" t="str">
            <v>199930ME</v>
          </cell>
        </row>
        <row r="532">
          <cell r="E532">
            <v>7.3705327114428246E-2</v>
          </cell>
          <cell r="F532">
            <v>2712237.5</v>
          </cell>
          <cell r="G532" t="str">
            <v>199930BUNME</v>
          </cell>
          <cell r="H532" t="str">
            <v>199930ME</v>
          </cell>
        </row>
        <row r="533">
          <cell r="E533">
            <v>8.7195135835435311E-2</v>
          </cell>
          <cell r="F533">
            <v>710660.85</v>
          </cell>
          <cell r="G533" t="str">
            <v>199930OTROSME</v>
          </cell>
          <cell r="H533" t="str">
            <v>199930ME</v>
          </cell>
        </row>
        <row r="534">
          <cell r="E534">
            <v>6.9288812262196409E-2</v>
          </cell>
          <cell r="F534">
            <v>500000</v>
          </cell>
          <cell r="G534" t="str">
            <v>199931BDBME</v>
          </cell>
          <cell r="H534" t="str">
            <v>199931ME</v>
          </cell>
        </row>
        <row r="535">
          <cell r="E535">
            <v>7.1415604574286973E-2</v>
          </cell>
          <cell r="F535">
            <v>3000279.19</v>
          </cell>
          <cell r="G535" t="str">
            <v>199931BSOME</v>
          </cell>
          <cell r="H535" t="str">
            <v>199931ME</v>
          </cell>
        </row>
        <row r="536">
          <cell r="E536">
            <v>6.9591131662058603E-2</v>
          </cell>
          <cell r="F536">
            <v>7001145.8300000001</v>
          </cell>
          <cell r="G536" t="str">
            <v>199931BUNME</v>
          </cell>
          <cell r="H536" t="str">
            <v>199931ME</v>
          </cell>
        </row>
        <row r="537">
          <cell r="E537">
            <v>6.3960910378390246E-2</v>
          </cell>
          <cell r="F537">
            <v>9000000</v>
          </cell>
          <cell r="G537" t="str">
            <v>199931BCTME</v>
          </cell>
          <cell r="H537" t="str">
            <v>199931ME</v>
          </cell>
        </row>
        <row r="538">
          <cell r="E538">
            <v>8.8166556292730708E-2</v>
          </cell>
          <cell r="F538">
            <v>2906334.74</v>
          </cell>
          <cell r="G538" t="str">
            <v>199931OTROSME</v>
          </cell>
          <cell r="H538" t="str">
            <v>199931ME</v>
          </cell>
        </row>
        <row r="539">
          <cell r="E539">
            <v>8.8390905892635097E-2</v>
          </cell>
          <cell r="F539">
            <v>739040.85</v>
          </cell>
          <cell r="G539" t="str">
            <v>199932BMEME</v>
          </cell>
          <cell r="H539" t="str">
            <v>199932ME</v>
          </cell>
        </row>
        <row r="540">
          <cell r="E540">
            <v>7.7758106246000214E-2</v>
          </cell>
          <cell r="F540">
            <v>2001741.83</v>
          </cell>
          <cell r="G540" t="str">
            <v>199932BSOME</v>
          </cell>
          <cell r="H540" t="str">
            <v>199932ME</v>
          </cell>
        </row>
        <row r="541">
          <cell r="E541">
            <v>6.9064673281628464E-2</v>
          </cell>
          <cell r="F541">
            <v>8301319.4399999995</v>
          </cell>
          <cell r="G541" t="str">
            <v>199932BUNME</v>
          </cell>
          <cell r="H541" t="str">
            <v>199932ME</v>
          </cell>
        </row>
        <row r="542">
          <cell r="E542">
            <v>8.4234630922169873E-2</v>
          </cell>
          <cell r="F542">
            <v>1005604.05</v>
          </cell>
          <cell r="G542" t="str">
            <v>199932OTROSME</v>
          </cell>
          <cell r="H542" t="str">
            <v>199932ME</v>
          </cell>
        </row>
        <row r="543">
          <cell r="E543">
            <v>6.7034089425761501E-2</v>
          </cell>
          <cell r="F543">
            <v>1000000</v>
          </cell>
          <cell r="G543" t="str">
            <v>199933BGAME</v>
          </cell>
          <cell r="H543" t="str">
            <v>199933ME</v>
          </cell>
        </row>
        <row r="544">
          <cell r="E544">
            <v>5.6527302012983727E-2</v>
          </cell>
          <cell r="F544">
            <v>1900000</v>
          </cell>
          <cell r="G544" t="str">
            <v>199933BISME</v>
          </cell>
          <cell r="H544" t="str">
            <v>199933ME</v>
          </cell>
        </row>
        <row r="545">
          <cell r="E545">
            <v>8.8390905892635097E-2</v>
          </cell>
          <cell r="F545">
            <v>302408.31</v>
          </cell>
          <cell r="G545" t="str">
            <v>199933BMEME</v>
          </cell>
          <cell r="H545" t="str">
            <v>199933ME</v>
          </cell>
        </row>
        <row r="546">
          <cell r="E546">
            <v>6.9823490445842129E-2</v>
          </cell>
          <cell r="F546">
            <v>2500000</v>
          </cell>
          <cell r="G546" t="str">
            <v>199933BNBME</v>
          </cell>
          <cell r="H546" t="str">
            <v>199933ME</v>
          </cell>
        </row>
        <row r="547">
          <cell r="E547">
            <v>6.3945309601644684E-2</v>
          </cell>
          <cell r="F547">
            <v>500000</v>
          </cell>
          <cell r="G547" t="str">
            <v>199933BSOME</v>
          </cell>
          <cell r="H547" t="str">
            <v>199933ME</v>
          </cell>
        </row>
        <row r="548">
          <cell r="E548">
            <v>6.9324154428295134E-2</v>
          </cell>
          <cell r="F548">
            <v>3000000</v>
          </cell>
          <cell r="G548" t="str">
            <v>199933BUNME</v>
          </cell>
          <cell r="H548" t="str">
            <v>199933ME</v>
          </cell>
        </row>
        <row r="549">
          <cell r="E549">
            <v>7.55857358893747E-2</v>
          </cell>
          <cell r="F549">
            <v>1614470.34</v>
          </cell>
          <cell r="G549" t="str">
            <v>199933OTROSME</v>
          </cell>
          <cell r="H549" t="str">
            <v>199933ME</v>
          </cell>
        </row>
        <row r="550">
          <cell r="E550">
            <v>5.6522866303084562E-2</v>
          </cell>
          <cell r="F550">
            <v>700000</v>
          </cell>
          <cell r="G550" t="str">
            <v>199934BDBME</v>
          </cell>
          <cell r="H550" t="str">
            <v>199934ME</v>
          </cell>
        </row>
        <row r="551">
          <cell r="E551">
            <v>7.0729786388222721E-2</v>
          </cell>
          <cell r="F551">
            <v>3007997.27</v>
          </cell>
          <cell r="G551" t="str">
            <v>199934BSOME</v>
          </cell>
          <cell r="H551" t="str">
            <v>199934ME</v>
          </cell>
        </row>
        <row r="552">
          <cell r="E552">
            <v>6.3287997224662121E-2</v>
          </cell>
          <cell r="F552">
            <v>9813841.0700000003</v>
          </cell>
          <cell r="G552" t="str">
            <v>199934BUNME</v>
          </cell>
          <cell r="H552" t="str">
            <v>199934ME</v>
          </cell>
        </row>
        <row r="553">
          <cell r="E553">
            <v>5.1252853745250571E-2</v>
          </cell>
          <cell r="F553">
            <v>2000000</v>
          </cell>
          <cell r="G553" t="str">
            <v>199934BCTME</v>
          </cell>
          <cell r="H553" t="str">
            <v>199934ME</v>
          </cell>
        </row>
        <row r="554">
          <cell r="E554">
            <v>8.2483019991053425E-2</v>
          </cell>
          <cell r="F554">
            <v>1007108.36</v>
          </cell>
          <cell r="G554" t="str">
            <v>199934OTROSME</v>
          </cell>
          <cell r="H554" t="str">
            <v>199934ME</v>
          </cell>
        </row>
        <row r="555">
          <cell r="E555">
            <v>6.1831237965725316E-2</v>
          </cell>
          <cell r="F555">
            <v>200000</v>
          </cell>
          <cell r="G555" t="str">
            <v>199935BDBME</v>
          </cell>
          <cell r="H555" t="str">
            <v>199935ME</v>
          </cell>
        </row>
        <row r="556">
          <cell r="E556">
            <v>5.9176616302492935E-2</v>
          </cell>
          <cell r="F556">
            <v>1000000</v>
          </cell>
          <cell r="G556" t="str">
            <v>199935BGAME</v>
          </cell>
          <cell r="H556" t="str">
            <v>199935ME</v>
          </cell>
        </row>
        <row r="557">
          <cell r="E557">
            <v>7.1151772226926022E-2</v>
          </cell>
          <cell r="F557">
            <v>2000000</v>
          </cell>
          <cell r="G557" t="str">
            <v>199935BISME</v>
          </cell>
          <cell r="H557" t="str">
            <v>199935ME</v>
          </cell>
        </row>
        <row r="558">
          <cell r="E558">
            <v>8.8390905892635097E-2</v>
          </cell>
          <cell r="F558">
            <v>300000</v>
          </cell>
          <cell r="G558" t="str">
            <v>199935BMEME</v>
          </cell>
          <cell r="H558" t="str">
            <v>199935ME</v>
          </cell>
        </row>
        <row r="559">
          <cell r="E559">
            <v>7.5184957891700543E-2</v>
          </cell>
          <cell r="F559">
            <v>245000</v>
          </cell>
          <cell r="G559" t="str">
            <v>199935BREME</v>
          </cell>
          <cell r="H559" t="str">
            <v>199935ME</v>
          </cell>
        </row>
        <row r="560">
          <cell r="E560">
            <v>7.572423938647721E-2</v>
          </cell>
          <cell r="F560">
            <v>9809210.4399999995</v>
          </cell>
          <cell r="G560" t="str">
            <v>199935BSOME</v>
          </cell>
          <cell r="H560" t="str">
            <v>199935ME</v>
          </cell>
        </row>
        <row r="561">
          <cell r="E561">
            <v>5.8071269136707133E-2</v>
          </cell>
          <cell r="F561">
            <v>3500000</v>
          </cell>
          <cell r="G561" t="str">
            <v>199935BCRME</v>
          </cell>
          <cell r="H561" t="str">
            <v>199935ME</v>
          </cell>
        </row>
        <row r="562">
          <cell r="E562">
            <v>7.4086988196251077E-2</v>
          </cell>
          <cell r="F562">
            <v>3150000</v>
          </cell>
          <cell r="G562" t="str">
            <v>199935BUNME</v>
          </cell>
          <cell r="H562" t="str">
            <v>199935ME</v>
          </cell>
        </row>
        <row r="563">
          <cell r="E563">
            <v>6.3419326465046666E-2</v>
          </cell>
          <cell r="F563">
            <v>500000</v>
          </cell>
          <cell r="G563" t="str">
            <v>199935BCTME</v>
          </cell>
          <cell r="H563" t="str">
            <v>199935ME</v>
          </cell>
        </row>
        <row r="564">
          <cell r="E564">
            <v>7.5172595869638759E-2</v>
          </cell>
          <cell r="F564">
            <v>1000000</v>
          </cell>
          <cell r="G564" t="str">
            <v>199935OTROSME</v>
          </cell>
          <cell r="H564" t="str">
            <v>199935ME</v>
          </cell>
        </row>
        <row r="565">
          <cell r="E565">
            <v>6.5337955057365185E-2</v>
          </cell>
          <cell r="F565">
            <v>2653777.7799999998</v>
          </cell>
          <cell r="G565" t="str">
            <v>199936BGAME</v>
          </cell>
          <cell r="H565" t="str">
            <v>199936ME</v>
          </cell>
        </row>
        <row r="566">
          <cell r="E566">
            <v>6.1831237965725316E-2</v>
          </cell>
          <cell r="F566">
            <v>10500000</v>
          </cell>
          <cell r="G566" t="str">
            <v>199936BISME</v>
          </cell>
          <cell r="H566" t="str">
            <v>199936ME</v>
          </cell>
        </row>
        <row r="567">
          <cell r="E567">
            <v>7.258992286476347E-2</v>
          </cell>
          <cell r="F567">
            <v>5401041.6699999999</v>
          </cell>
          <cell r="G567" t="str">
            <v>199936BSOME</v>
          </cell>
          <cell r="H567" t="str">
            <v>199936ME</v>
          </cell>
        </row>
        <row r="568">
          <cell r="E568">
            <v>6.7140244885345979E-2</v>
          </cell>
          <cell r="F568">
            <v>2500000</v>
          </cell>
          <cell r="G568" t="str">
            <v>199936BCRME</v>
          </cell>
          <cell r="H568" t="str">
            <v>199936ME</v>
          </cell>
        </row>
        <row r="569">
          <cell r="E569">
            <v>6.3618238869139893E-2</v>
          </cell>
          <cell r="F569">
            <v>4700000</v>
          </cell>
          <cell r="G569" t="str">
            <v>199936BUNME</v>
          </cell>
          <cell r="H569" t="str">
            <v>199936ME</v>
          </cell>
        </row>
        <row r="570">
          <cell r="E570">
            <v>5.126014873337037E-2</v>
          </cell>
          <cell r="F570">
            <v>2000000</v>
          </cell>
          <cell r="G570" t="str">
            <v>199936BCTME</v>
          </cell>
          <cell r="H570" t="str">
            <v>199936ME</v>
          </cell>
        </row>
        <row r="571">
          <cell r="E571">
            <v>7.7687066269394561E-2</v>
          </cell>
          <cell r="F571">
            <v>407290.98</v>
          </cell>
          <cell r="G571" t="str">
            <v>199936OTROSME</v>
          </cell>
          <cell r="H571" t="str">
            <v>199936ME</v>
          </cell>
        </row>
        <row r="572">
          <cell r="E572">
            <v>8.8390905892635097E-2</v>
          </cell>
          <cell r="F572">
            <v>744450.2</v>
          </cell>
          <cell r="G572" t="str">
            <v>199937BMEME</v>
          </cell>
          <cell r="H572" t="str">
            <v>199937ME</v>
          </cell>
        </row>
        <row r="573">
          <cell r="E573">
            <v>5.1256503990399271E-2</v>
          </cell>
          <cell r="F573">
            <v>4000000</v>
          </cell>
          <cell r="G573" t="str">
            <v>199937BNBME</v>
          </cell>
          <cell r="H573" t="str">
            <v>199937ME</v>
          </cell>
        </row>
        <row r="574">
          <cell r="E574">
            <v>6.0288649452858147E-2</v>
          </cell>
          <cell r="F574">
            <v>2102381.33</v>
          </cell>
          <cell r="G574" t="str">
            <v>199937BSOME</v>
          </cell>
          <cell r="H574" t="str">
            <v>199937ME</v>
          </cell>
        </row>
        <row r="575">
          <cell r="E575">
            <v>5.4301455808746443E-2</v>
          </cell>
          <cell r="F575">
            <v>15500000</v>
          </cell>
          <cell r="G575" t="str">
            <v>199937BCTME</v>
          </cell>
          <cell r="H575" t="str">
            <v>199937ME</v>
          </cell>
        </row>
        <row r="576">
          <cell r="E576">
            <v>7.663402811828797E-2</v>
          </cell>
          <cell r="F576">
            <v>2200000</v>
          </cell>
          <cell r="G576" t="str">
            <v>199937OTROSME</v>
          </cell>
          <cell r="H576" t="str">
            <v>199937ME</v>
          </cell>
        </row>
        <row r="577">
          <cell r="E577">
            <v>6.8207336133019769E-2</v>
          </cell>
          <cell r="F577">
            <v>400000</v>
          </cell>
          <cell r="G577" t="str">
            <v>199938BDBME</v>
          </cell>
          <cell r="H577" t="str">
            <v>199938ME</v>
          </cell>
        </row>
        <row r="578">
          <cell r="E578">
            <v>6.2485130438015311E-2</v>
          </cell>
          <cell r="F578">
            <v>3504907.37</v>
          </cell>
          <cell r="G578" t="str">
            <v>199938BMEME</v>
          </cell>
          <cell r="H578" t="str">
            <v>199938ME</v>
          </cell>
        </row>
        <row r="579">
          <cell r="E579">
            <v>7.2500883211043643E-2</v>
          </cell>
          <cell r="F579">
            <v>1000000</v>
          </cell>
          <cell r="G579" t="str">
            <v>199938BNBME</v>
          </cell>
          <cell r="H579" t="str">
            <v>199938ME</v>
          </cell>
        </row>
        <row r="580">
          <cell r="E580">
            <v>6.182062442372338E-2</v>
          </cell>
          <cell r="F580">
            <v>60000</v>
          </cell>
          <cell r="G580" t="str">
            <v>199938BREME</v>
          </cell>
          <cell r="H580" t="str">
            <v>199938ME</v>
          </cell>
        </row>
        <row r="581">
          <cell r="E581">
            <v>6.17570442619777E-2</v>
          </cell>
          <cell r="F581">
            <v>3000000</v>
          </cell>
          <cell r="G581" t="str">
            <v>199938BSCME</v>
          </cell>
          <cell r="H581" t="str">
            <v>199938ME</v>
          </cell>
        </row>
        <row r="582">
          <cell r="E582">
            <v>7.4138801206788146E-2</v>
          </cell>
          <cell r="F582">
            <v>6404843.7400000002</v>
          </cell>
          <cell r="G582" t="str">
            <v>199938BSOME</v>
          </cell>
          <cell r="H582" t="str">
            <v>199938ME</v>
          </cell>
        </row>
        <row r="583">
          <cell r="E583">
            <v>6.2764091422102389E-2</v>
          </cell>
          <cell r="F583">
            <v>19200180.560000002</v>
          </cell>
          <cell r="G583" t="str">
            <v>199938BCTME</v>
          </cell>
          <cell r="H583" t="str">
            <v>199938ME</v>
          </cell>
        </row>
        <row r="584">
          <cell r="E584">
            <v>6.3653081785687113E-2</v>
          </cell>
          <cell r="F584">
            <v>500000</v>
          </cell>
          <cell r="G584" t="str">
            <v>199939BECME</v>
          </cell>
          <cell r="H584" t="str">
            <v>199939ME</v>
          </cell>
        </row>
        <row r="585">
          <cell r="E585">
            <v>6.6086334616276332E-2</v>
          </cell>
          <cell r="F585">
            <v>1000088.89</v>
          </cell>
          <cell r="G585" t="str">
            <v>199939BGAME</v>
          </cell>
          <cell r="H585" t="str">
            <v>199939ME</v>
          </cell>
        </row>
        <row r="586">
          <cell r="E586">
            <v>6.4778329772804927E-2</v>
          </cell>
          <cell r="F586">
            <v>9000000</v>
          </cell>
          <cell r="G586" t="str">
            <v>199939BISME</v>
          </cell>
          <cell r="H586" t="str">
            <v>199939ME</v>
          </cell>
        </row>
        <row r="587">
          <cell r="E587">
            <v>6.2724581620203071E-2</v>
          </cell>
          <cell r="F587">
            <v>14302266.68</v>
          </cell>
          <cell r="G587" t="str">
            <v>199939BMEME</v>
          </cell>
          <cell r="H587" t="str">
            <v>199939ME</v>
          </cell>
        </row>
        <row r="588">
          <cell r="E588">
            <v>7.0975131955712173E-2</v>
          </cell>
          <cell r="F588">
            <v>3500000</v>
          </cell>
          <cell r="G588" t="str">
            <v>199939BNBME</v>
          </cell>
          <cell r="H588" t="str">
            <v>199939ME</v>
          </cell>
        </row>
        <row r="589">
          <cell r="E589">
            <v>6.1802062471415953E-2</v>
          </cell>
          <cell r="F589">
            <v>2000000</v>
          </cell>
          <cell r="G589" t="str">
            <v>199939BSCME</v>
          </cell>
          <cell r="H589" t="str">
            <v>199939ME</v>
          </cell>
        </row>
        <row r="590">
          <cell r="E590">
            <v>7.2604239214603711E-2</v>
          </cell>
          <cell r="F590">
            <v>6018958.5</v>
          </cell>
          <cell r="G590" t="str">
            <v>199939BSOME</v>
          </cell>
          <cell r="H590" t="str">
            <v>199939ME</v>
          </cell>
        </row>
        <row r="591">
          <cell r="E591">
            <v>8.8390905892635097E-2</v>
          </cell>
          <cell r="F591">
            <v>215557.74</v>
          </cell>
          <cell r="G591" t="str">
            <v>199939BUNME</v>
          </cell>
          <cell r="H591" t="str">
            <v>199939ME</v>
          </cell>
        </row>
        <row r="592">
          <cell r="E592">
            <v>6.1294525969194012E-2</v>
          </cell>
          <cell r="F592">
            <v>13302527.780000001</v>
          </cell>
          <cell r="G592" t="str">
            <v>199939BCTME</v>
          </cell>
          <cell r="H592" t="str">
            <v>199939ME</v>
          </cell>
        </row>
        <row r="593">
          <cell r="E593">
            <v>7.7858898791939288E-2</v>
          </cell>
          <cell r="F593">
            <v>1500000</v>
          </cell>
          <cell r="G593" t="str">
            <v>199939OTROSME</v>
          </cell>
          <cell r="H593" t="str">
            <v>199939ME</v>
          </cell>
        </row>
        <row r="594">
          <cell r="E594">
            <v>7.2500883211043643E-2</v>
          </cell>
          <cell r="F594">
            <v>500000</v>
          </cell>
          <cell r="G594" t="str">
            <v>199940BECME</v>
          </cell>
          <cell r="H594" t="str">
            <v>199940ME</v>
          </cell>
        </row>
        <row r="595">
          <cell r="E595">
            <v>7.2500883211043643E-2</v>
          </cell>
          <cell r="F595">
            <v>500000</v>
          </cell>
          <cell r="G595" t="str">
            <v>199940BGAME</v>
          </cell>
          <cell r="H595" t="str">
            <v>199940ME</v>
          </cell>
        </row>
        <row r="596">
          <cell r="E596">
            <v>7.3481174374090324E-2</v>
          </cell>
          <cell r="F596">
            <v>7000437.5</v>
          </cell>
          <cell r="G596" t="str">
            <v>199940BMEME</v>
          </cell>
          <cell r="H596" t="str">
            <v>199940ME</v>
          </cell>
        </row>
        <row r="597">
          <cell r="E597">
            <v>7.8021310394149224E-2</v>
          </cell>
          <cell r="F597">
            <v>8105764.1000000006</v>
          </cell>
          <cell r="G597" t="str">
            <v>199940BSOME</v>
          </cell>
          <cell r="H597" t="str">
            <v>199940ME</v>
          </cell>
        </row>
        <row r="598">
          <cell r="E598">
            <v>7.2315293715348505E-2</v>
          </cell>
          <cell r="F598">
            <v>8600000</v>
          </cell>
          <cell r="G598" t="str">
            <v>199940BCTME</v>
          </cell>
          <cell r="H598" t="str">
            <v>199940ME</v>
          </cell>
        </row>
        <row r="599">
          <cell r="E599">
            <v>7.1047944844279162E-2</v>
          </cell>
          <cell r="F599">
            <v>4250250.7</v>
          </cell>
          <cell r="G599" t="str">
            <v>199941BMEME</v>
          </cell>
          <cell r="H599" t="str">
            <v>199941ME</v>
          </cell>
        </row>
        <row r="600">
          <cell r="E600">
            <v>7.2486292947338216E-2</v>
          </cell>
          <cell r="F600">
            <v>1000000</v>
          </cell>
          <cell r="G600" t="str">
            <v>199941BNBME</v>
          </cell>
          <cell r="H600" t="str">
            <v>199941ME</v>
          </cell>
        </row>
        <row r="601">
          <cell r="E601">
            <v>7.6106817029952631E-2</v>
          </cell>
          <cell r="F601">
            <v>6200000</v>
          </cell>
          <cell r="G601" t="str">
            <v>199941BSOME</v>
          </cell>
          <cell r="H601" t="str">
            <v>199941ME</v>
          </cell>
        </row>
        <row r="602">
          <cell r="E602">
            <v>8.3277439925637742E-2</v>
          </cell>
          <cell r="F602">
            <v>650000</v>
          </cell>
          <cell r="G602" t="str">
            <v>199942BECME</v>
          </cell>
          <cell r="H602" t="str">
            <v>199942ME</v>
          </cell>
        </row>
        <row r="603">
          <cell r="E603">
            <v>7.7875731116997068E-2</v>
          </cell>
          <cell r="F603">
            <v>3400000</v>
          </cell>
          <cell r="G603" t="str">
            <v>199942BMEME</v>
          </cell>
          <cell r="H603" t="str">
            <v>199942ME</v>
          </cell>
        </row>
        <row r="604">
          <cell r="E604">
            <v>8.3983826957185398E-2</v>
          </cell>
          <cell r="F604">
            <v>2200000</v>
          </cell>
          <cell r="G604" t="str">
            <v>199942BNBME</v>
          </cell>
          <cell r="H604" t="str">
            <v>199942ME</v>
          </cell>
        </row>
        <row r="605">
          <cell r="E605">
            <v>7.7733614735694179E-2</v>
          </cell>
          <cell r="F605">
            <v>4000000</v>
          </cell>
          <cell r="G605" t="str">
            <v>199942BSCME</v>
          </cell>
          <cell r="H605" t="str">
            <v>199942ME</v>
          </cell>
        </row>
        <row r="606">
          <cell r="E606">
            <v>7.6432665279103501E-2</v>
          </cell>
          <cell r="F606">
            <v>5901513.8899999997</v>
          </cell>
          <cell r="G606" t="str">
            <v>199942BSOME</v>
          </cell>
          <cell r="H606" t="str">
            <v>199942ME</v>
          </cell>
        </row>
        <row r="607">
          <cell r="E607">
            <v>7.7766492464931281E-2</v>
          </cell>
          <cell r="F607">
            <v>156051.12</v>
          </cell>
          <cell r="G607" t="str">
            <v>199942OTROSME</v>
          </cell>
          <cell r="H607" t="str">
            <v>199942ME</v>
          </cell>
        </row>
        <row r="608">
          <cell r="E608">
            <v>7.7875731116997082E-2</v>
          </cell>
          <cell r="F608">
            <v>400000</v>
          </cell>
          <cell r="G608" t="str">
            <v>199943BECME</v>
          </cell>
          <cell r="H608" t="str">
            <v>199943ME</v>
          </cell>
        </row>
        <row r="609">
          <cell r="E609">
            <v>7.9490212585844794E-2</v>
          </cell>
          <cell r="F609">
            <v>2611546.88</v>
          </cell>
          <cell r="G609" t="str">
            <v>199943BMEME</v>
          </cell>
          <cell r="H609" t="str">
            <v>199943ME</v>
          </cell>
        </row>
        <row r="610">
          <cell r="E610">
            <v>8.3277439925637742E-2</v>
          </cell>
          <cell r="F610">
            <v>50000</v>
          </cell>
          <cell r="G610" t="str">
            <v>199943BREME</v>
          </cell>
          <cell r="H610" t="str">
            <v>199943ME</v>
          </cell>
        </row>
        <row r="611">
          <cell r="E611">
            <v>8.6374218149049761E-2</v>
          </cell>
          <cell r="F611">
            <v>2600714.58</v>
          </cell>
          <cell r="G611" t="str">
            <v>199943BSOME</v>
          </cell>
          <cell r="H611" t="str">
            <v>199943ME</v>
          </cell>
        </row>
        <row r="612">
          <cell r="E612">
            <v>8.8390905892635097E-2</v>
          </cell>
          <cell r="F612">
            <v>217135.5</v>
          </cell>
          <cell r="G612" t="str">
            <v>199943BUNME</v>
          </cell>
          <cell r="H612" t="str">
            <v>199943ME</v>
          </cell>
        </row>
        <row r="613">
          <cell r="E613">
            <v>8.3197184433121643E-2</v>
          </cell>
          <cell r="F613">
            <v>985523.72</v>
          </cell>
          <cell r="G613" t="str">
            <v>199943OTROSME</v>
          </cell>
          <cell r="H613" t="str">
            <v>199943ME</v>
          </cell>
        </row>
        <row r="614">
          <cell r="E614">
            <v>8.2878233660593645E-2</v>
          </cell>
          <cell r="F614">
            <v>10500625</v>
          </cell>
          <cell r="G614" t="str">
            <v>199944BMEME</v>
          </cell>
          <cell r="H614" t="str">
            <v>199944ME</v>
          </cell>
        </row>
        <row r="615">
          <cell r="E615">
            <v>9.7110107985029628E-2</v>
          </cell>
          <cell r="F615">
            <v>6500000</v>
          </cell>
          <cell r="G615" t="str">
            <v>199944BNBME</v>
          </cell>
          <cell r="H615" t="str">
            <v>199944ME</v>
          </cell>
        </row>
        <row r="616">
          <cell r="E616">
            <v>8.6846080362514816E-2</v>
          </cell>
          <cell r="F616">
            <v>4503824.8899999997</v>
          </cell>
          <cell r="G616" t="str">
            <v>199944BSOME</v>
          </cell>
          <cell r="H616" t="str">
            <v>199944ME</v>
          </cell>
        </row>
        <row r="617">
          <cell r="E617">
            <v>8.8684307740055437E-2</v>
          </cell>
          <cell r="F617">
            <v>1500000</v>
          </cell>
          <cell r="G617" t="str">
            <v>199944BCRME</v>
          </cell>
          <cell r="H617" t="str">
            <v>199944ME</v>
          </cell>
        </row>
        <row r="618">
          <cell r="E618">
            <v>8.7986333367234298E-2</v>
          </cell>
          <cell r="F618">
            <v>500000</v>
          </cell>
          <cell r="G618" t="str">
            <v>199944OTROSME</v>
          </cell>
          <cell r="H618" t="str">
            <v>199944ME</v>
          </cell>
        </row>
        <row r="619">
          <cell r="E619">
            <v>8.109526442810977E-2</v>
          </cell>
          <cell r="F619">
            <v>500000</v>
          </cell>
          <cell r="G619" t="str">
            <v>199945BECME</v>
          </cell>
          <cell r="H619" t="str">
            <v>199945ME</v>
          </cell>
        </row>
        <row r="620">
          <cell r="E620">
            <v>8.2954307608767514E-2</v>
          </cell>
          <cell r="F620">
            <v>3900000</v>
          </cell>
          <cell r="G620" t="str">
            <v>199945BGAME</v>
          </cell>
          <cell r="H620" t="str">
            <v>199945ME</v>
          </cell>
        </row>
        <row r="621">
          <cell r="E621">
            <v>7.9998151051397154E-2</v>
          </cell>
          <cell r="F621">
            <v>2500208.33</v>
          </cell>
          <cell r="G621" t="str">
            <v>199945BMEME</v>
          </cell>
          <cell r="H621" t="str">
            <v>199945ME</v>
          </cell>
        </row>
        <row r="622">
          <cell r="E622">
            <v>8.3219735058489119E-2</v>
          </cell>
          <cell r="F622">
            <v>2000000</v>
          </cell>
          <cell r="G622" t="str">
            <v>199945BSCME</v>
          </cell>
          <cell r="H622" t="str">
            <v>199945ME</v>
          </cell>
        </row>
        <row r="623">
          <cell r="E623">
            <v>8.7055727459958154E-2</v>
          </cell>
          <cell r="F623">
            <v>2804474.75</v>
          </cell>
          <cell r="G623" t="str">
            <v>199945BSOME</v>
          </cell>
          <cell r="H623" t="str">
            <v>199945ME</v>
          </cell>
        </row>
        <row r="624">
          <cell r="E624">
            <v>8.1513194691894997E-2</v>
          </cell>
          <cell r="F624">
            <v>12091111.109999999</v>
          </cell>
          <cell r="G624" t="str">
            <v>199945BCTME</v>
          </cell>
          <cell r="H624" t="str">
            <v>199945ME</v>
          </cell>
        </row>
        <row r="625">
          <cell r="E625">
            <v>8.8901057678549E-2</v>
          </cell>
          <cell r="F625">
            <v>1150488.8899999999</v>
          </cell>
          <cell r="G625" t="str">
            <v>199945OTROSME</v>
          </cell>
          <cell r="H625" t="str">
            <v>199945ME</v>
          </cell>
        </row>
        <row r="626">
          <cell r="E626">
            <v>7.7858898791939302E-2</v>
          </cell>
          <cell r="F626">
            <v>1200000</v>
          </cell>
          <cell r="G626" t="str">
            <v>199946BGAME</v>
          </cell>
          <cell r="H626" t="str">
            <v>199946ME</v>
          </cell>
        </row>
        <row r="627">
          <cell r="E627">
            <v>8.3277439925637742E-2</v>
          </cell>
          <cell r="F627">
            <v>1000000</v>
          </cell>
          <cell r="G627" t="str">
            <v>199946BMEME</v>
          </cell>
          <cell r="H627" t="str">
            <v>199946ME</v>
          </cell>
        </row>
        <row r="628">
          <cell r="E628">
            <v>7.2290080856235894E-2</v>
          </cell>
          <cell r="F628">
            <v>207221.78</v>
          </cell>
          <cell r="G628" t="str">
            <v>199946BNBME</v>
          </cell>
          <cell r="H628" t="str">
            <v>199946ME</v>
          </cell>
        </row>
        <row r="629">
          <cell r="E629">
            <v>7.7181884753838914E-2</v>
          </cell>
          <cell r="F629">
            <v>4000000</v>
          </cell>
          <cell r="G629" t="str">
            <v>199946BSCME</v>
          </cell>
          <cell r="H629" t="str">
            <v>199946ME</v>
          </cell>
        </row>
        <row r="630">
          <cell r="E630">
            <v>8.6598209231236997E-2</v>
          </cell>
          <cell r="F630">
            <v>2805904.93</v>
          </cell>
          <cell r="G630" t="str">
            <v>199946BSOME</v>
          </cell>
          <cell r="H630" t="str">
            <v>199946ME</v>
          </cell>
        </row>
        <row r="631">
          <cell r="E631">
            <v>8.2999506807509768E-2</v>
          </cell>
          <cell r="F631">
            <v>2000000</v>
          </cell>
          <cell r="G631" t="str">
            <v>199946BCRME</v>
          </cell>
          <cell r="H631" t="str">
            <v>199946ME</v>
          </cell>
        </row>
        <row r="632">
          <cell r="E632">
            <v>7.7173198300149404E-2</v>
          </cell>
          <cell r="F632">
            <v>6702068.2400000002</v>
          </cell>
          <cell r="G632" t="str">
            <v>199946BCTME</v>
          </cell>
          <cell r="H632" t="str">
            <v>199946ME</v>
          </cell>
        </row>
        <row r="633">
          <cell r="E633">
            <v>8.2774751068136254E-2</v>
          </cell>
          <cell r="F633">
            <v>380000</v>
          </cell>
          <cell r="G633" t="str">
            <v>199946OTROSME</v>
          </cell>
          <cell r="H633" t="str">
            <v>199946ME</v>
          </cell>
        </row>
        <row r="634">
          <cell r="E634">
            <v>7.4438223302878095E-2</v>
          </cell>
          <cell r="F634">
            <v>4020500</v>
          </cell>
          <cell r="G634" t="str">
            <v>199947BISME</v>
          </cell>
          <cell r="H634" t="str">
            <v>199947ME</v>
          </cell>
        </row>
        <row r="635">
          <cell r="E635">
            <v>7.819066922251848E-2</v>
          </cell>
          <cell r="F635">
            <v>6500000</v>
          </cell>
          <cell r="G635" t="str">
            <v>199947BMEME</v>
          </cell>
          <cell r="H635" t="str">
            <v>199947ME</v>
          </cell>
        </row>
        <row r="636">
          <cell r="E636">
            <v>8.5536299713201688E-2</v>
          </cell>
          <cell r="F636">
            <v>3624836.34</v>
          </cell>
          <cell r="G636" t="str">
            <v>199947BSOME</v>
          </cell>
          <cell r="H636" t="str">
            <v>199947ME</v>
          </cell>
        </row>
        <row r="637">
          <cell r="E637">
            <v>7.911962954268939E-2</v>
          </cell>
          <cell r="F637">
            <v>6500312.5</v>
          </cell>
          <cell r="G637" t="str">
            <v>199947BCRME</v>
          </cell>
          <cell r="H637" t="str">
            <v>199947ME</v>
          </cell>
        </row>
        <row r="638">
          <cell r="E638">
            <v>7.6336453874611798E-2</v>
          </cell>
          <cell r="F638">
            <v>3500000</v>
          </cell>
          <cell r="G638" t="str">
            <v>199947BCTME</v>
          </cell>
          <cell r="H638" t="str">
            <v>199947ME</v>
          </cell>
        </row>
        <row r="639">
          <cell r="E639">
            <v>8.3219735058489105E-2</v>
          </cell>
          <cell r="F639">
            <v>100255.55</v>
          </cell>
          <cell r="G639" t="str">
            <v>199947OTROSME</v>
          </cell>
          <cell r="H639" t="str">
            <v>199947ME</v>
          </cell>
        </row>
        <row r="640">
          <cell r="E640">
            <v>7.7858898791939302E-2</v>
          </cell>
          <cell r="F640">
            <v>600000</v>
          </cell>
          <cell r="G640" t="str">
            <v>199948BISME</v>
          </cell>
          <cell r="H640" t="str">
            <v>199948ME</v>
          </cell>
        </row>
        <row r="641">
          <cell r="E641">
            <v>7.7875731116997082E-2</v>
          </cell>
          <cell r="F641">
            <v>1000000</v>
          </cell>
          <cell r="G641" t="str">
            <v>199948BMEME</v>
          </cell>
          <cell r="H641" t="str">
            <v>199948ME</v>
          </cell>
        </row>
        <row r="642">
          <cell r="E642">
            <v>8.0555201738411242E-2</v>
          </cell>
          <cell r="F642">
            <v>1800000</v>
          </cell>
          <cell r="G642" t="str">
            <v>199948BNBME</v>
          </cell>
          <cell r="H642" t="str">
            <v>199948ME</v>
          </cell>
        </row>
        <row r="643">
          <cell r="E643">
            <v>8.3277439925637742E-2</v>
          </cell>
          <cell r="F643">
            <v>80000</v>
          </cell>
          <cell r="G643" t="str">
            <v>199948BREME</v>
          </cell>
          <cell r="H643" t="str">
            <v>199948ME</v>
          </cell>
        </row>
        <row r="644">
          <cell r="E644">
            <v>8.9960419095430733E-2</v>
          </cell>
          <cell r="F644">
            <v>2000000</v>
          </cell>
          <cell r="G644" t="str">
            <v>199948BSOME</v>
          </cell>
          <cell r="H644" t="str">
            <v>199948ME</v>
          </cell>
        </row>
        <row r="645">
          <cell r="E645">
            <v>7.7875731116997082E-2</v>
          </cell>
          <cell r="F645">
            <v>500000</v>
          </cell>
          <cell r="G645" t="str">
            <v>199948BUNME</v>
          </cell>
          <cell r="H645" t="str">
            <v>199948ME</v>
          </cell>
        </row>
        <row r="646">
          <cell r="E646">
            <v>9.408822126067351E-2</v>
          </cell>
          <cell r="F646">
            <v>400000</v>
          </cell>
          <cell r="G646" t="str">
            <v>199948OTROSME</v>
          </cell>
          <cell r="H646" t="str">
            <v>199948ME</v>
          </cell>
        </row>
        <row r="647">
          <cell r="E647">
            <v>8.217734563220358E-2</v>
          </cell>
          <cell r="F647">
            <v>2000000</v>
          </cell>
          <cell r="G647" t="str">
            <v>199949BECME</v>
          </cell>
          <cell r="H647" t="str">
            <v>199949ME</v>
          </cell>
        </row>
        <row r="648">
          <cell r="E648">
            <v>7.9269670296194694E-2</v>
          </cell>
          <cell r="F648">
            <v>3000000</v>
          </cell>
          <cell r="G648" t="str">
            <v>199949BGAME</v>
          </cell>
          <cell r="H648" t="str">
            <v>199949ME</v>
          </cell>
        </row>
        <row r="649">
          <cell r="E649">
            <v>7.601756443354632E-2</v>
          </cell>
          <cell r="F649">
            <v>5800208.3300000001</v>
          </cell>
          <cell r="G649" t="str">
            <v>199949BMEME</v>
          </cell>
          <cell r="H649" t="str">
            <v>199949ME</v>
          </cell>
        </row>
        <row r="650">
          <cell r="E650">
            <v>7.5698706996272902E-2</v>
          </cell>
          <cell r="F650">
            <v>3000000</v>
          </cell>
          <cell r="G650" t="str">
            <v>199949BNBME</v>
          </cell>
          <cell r="H650" t="str">
            <v>199949ME</v>
          </cell>
        </row>
        <row r="651">
          <cell r="E651">
            <v>8.6538071258805346E-2</v>
          </cell>
          <cell r="F651">
            <v>4300333.33</v>
          </cell>
          <cell r="G651" t="str">
            <v>199949BSOME</v>
          </cell>
          <cell r="H651" t="str">
            <v>199949ME</v>
          </cell>
        </row>
        <row r="652">
          <cell r="E652">
            <v>7.6799153618639759E-2</v>
          </cell>
          <cell r="F652">
            <v>4000000</v>
          </cell>
          <cell r="G652" t="str">
            <v>199949BCRME</v>
          </cell>
          <cell r="H652" t="str">
            <v>199949ME</v>
          </cell>
        </row>
        <row r="653">
          <cell r="E653">
            <v>8.4748498681185669E-2</v>
          </cell>
          <cell r="F653">
            <v>2000430.56</v>
          </cell>
          <cell r="G653" t="str">
            <v>199949BUNME</v>
          </cell>
          <cell r="H653" t="str">
            <v>199949ME</v>
          </cell>
        </row>
        <row r="654">
          <cell r="E654">
            <v>9.4137374399486884E-2</v>
          </cell>
          <cell r="F654">
            <v>400700</v>
          </cell>
          <cell r="G654" t="str">
            <v>199949OTROSME</v>
          </cell>
          <cell r="H654" t="str">
            <v>199949ME</v>
          </cell>
        </row>
        <row r="655">
          <cell r="E655">
            <v>7.7632598856031132E-2</v>
          </cell>
          <cell r="F655">
            <v>180000</v>
          </cell>
          <cell r="G655" t="str">
            <v>199949OTROSME</v>
          </cell>
          <cell r="H655" t="str">
            <v>199949ME</v>
          </cell>
        </row>
        <row r="656">
          <cell r="E656">
            <v>7.5714617536423834E-2</v>
          </cell>
          <cell r="F656">
            <v>400000</v>
          </cell>
          <cell r="G656" t="str">
            <v>199950BDBME</v>
          </cell>
          <cell r="H656" t="str">
            <v>199950ME</v>
          </cell>
        </row>
        <row r="657">
          <cell r="E657">
            <v>7.2500883211043643E-2</v>
          </cell>
          <cell r="F657">
            <v>500000</v>
          </cell>
          <cell r="G657" t="str">
            <v>199950BISME</v>
          </cell>
          <cell r="H657" t="str">
            <v>199950ME</v>
          </cell>
        </row>
        <row r="658">
          <cell r="E658">
            <v>6.7140244885345979E-2</v>
          </cell>
          <cell r="F658">
            <v>1000416.71</v>
          </cell>
          <cell r="G658" t="str">
            <v>199950BMEME</v>
          </cell>
          <cell r="H658" t="str">
            <v>199950ME</v>
          </cell>
        </row>
        <row r="659">
          <cell r="E659">
            <v>7.5499420419889329E-2</v>
          </cell>
          <cell r="F659">
            <v>5002433.33</v>
          </cell>
          <cell r="G659" t="str">
            <v>199950BNBME</v>
          </cell>
          <cell r="H659" t="str">
            <v>199950ME</v>
          </cell>
        </row>
        <row r="660">
          <cell r="E660">
            <v>8.6865986929016162E-2</v>
          </cell>
          <cell r="F660">
            <v>5000000</v>
          </cell>
          <cell r="G660" t="str">
            <v>199950BSOME</v>
          </cell>
          <cell r="H660" t="str">
            <v>199950ME</v>
          </cell>
        </row>
        <row r="661">
          <cell r="E661">
            <v>8.109526442810977E-2</v>
          </cell>
          <cell r="F661">
            <v>2000416.67</v>
          </cell>
          <cell r="G661" t="str">
            <v>199950BCRME</v>
          </cell>
          <cell r="H661" t="str">
            <v>199950ME</v>
          </cell>
        </row>
        <row r="662">
          <cell r="E662">
            <v>7.213588305903329E-2</v>
          </cell>
          <cell r="F662">
            <v>501286.85</v>
          </cell>
          <cell r="G662" t="str">
            <v>199950BUNME</v>
          </cell>
          <cell r="H662" t="str">
            <v>199950ME</v>
          </cell>
        </row>
        <row r="663">
          <cell r="E663">
            <v>6.1831237965725316E-2</v>
          </cell>
          <cell r="F663">
            <v>600000</v>
          </cell>
          <cell r="G663" t="str">
            <v>199950BCTME</v>
          </cell>
          <cell r="H663" t="str">
            <v>199950ME</v>
          </cell>
        </row>
        <row r="664">
          <cell r="E664">
            <v>6.9924754964229313E-2</v>
          </cell>
          <cell r="F664">
            <v>1000000</v>
          </cell>
          <cell r="G664" t="str">
            <v>199951BREME</v>
          </cell>
          <cell r="H664" t="str">
            <v>199951ME</v>
          </cell>
        </row>
        <row r="665">
          <cell r="E665">
            <v>8.7797693337798258E-2</v>
          </cell>
          <cell r="F665">
            <v>3800722.22</v>
          </cell>
          <cell r="G665" t="str">
            <v>199951BSOME</v>
          </cell>
          <cell r="H665" t="str">
            <v>199951ME</v>
          </cell>
        </row>
        <row r="666">
          <cell r="E666">
            <v>6.735579361174289E-2</v>
          </cell>
          <cell r="F666">
            <v>1300000</v>
          </cell>
          <cell r="G666" t="str">
            <v>199951BUNME</v>
          </cell>
          <cell r="H666" t="str">
            <v>199951ME</v>
          </cell>
        </row>
        <row r="667">
          <cell r="E667">
            <v>7.1306425653809943E-2</v>
          </cell>
          <cell r="F667">
            <v>7800625</v>
          </cell>
          <cell r="G667" t="str">
            <v>199951BCTME</v>
          </cell>
          <cell r="H667" t="str">
            <v>199951ME</v>
          </cell>
        </row>
        <row r="668">
          <cell r="E668">
            <v>8.8390905892635083E-2</v>
          </cell>
          <cell r="F668">
            <v>250000</v>
          </cell>
          <cell r="G668" t="str">
            <v>199951OTROSME</v>
          </cell>
          <cell r="H668" t="str">
            <v>199951ME</v>
          </cell>
        </row>
        <row r="669">
          <cell r="E669">
            <v>8.054619681747012E-2</v>
          </cell>
          <cell r="F669">
            <v>2297000</v>
          </cell>
          <cell r="G669" t="str">
            <v>199952BMEME</v>
          </cell>
          <cell r="H669" t="str">
            <v>199952ME</v>
          </cell>
        </row>
        <row r="670">
          <cell r="E670">
            <v>6.1815319460429397E-2</v>
          </cell>
          <cell r="F670">
            <v>2000000</v>
          </cell>
          <cell r="G670" t="str">
            <v>199952BNBME</v>
          </cell>
          <cell r="H670" t="str">
            <v>199952ME</v>
          </cell>
        </row>
        <row r="671">
          <cell r="E671">
            <v>6.4488684349779168E-2</v>
          </cell>
          <cell r="F671">
            <v>170000</v>
          </cell>
          <cell r="G671" t="str">
            <v>199952BREME</v>
          </cell>
          <cell r="H671" t="str">
            <v>199952ME</v>
          </cell>
        </row>
        <row r="672">
          <cell r="E672">
            <v>7.2500883211043643E-2</v>
          </cell>
          <cell r="F672">
            <v>5000000</v>
          </cell>
          <cell r="G672" t="str">
            <v>199952BSCME</v>
          </cell>
          <cell r="H672" t="str">
            <v>199952ME</v>
          </cell>
        </row>
        <row r="673">
          <cell r="E673">
            <v>9.1845849169496757E-2</v>
          </cell>
          <cell r="F673">
            <v>2803863.11</v>
          </cell>
          <cell r="G673" t="str">
            <v>199952BSOME</v>
          </cell>
          <cell r="H673" t="str">
            <v>199952ME</v>
          </cell>
        </row>
        <row r="674">
          <cell r="E674">
            <v>6.7393967369592092E-2</v>
          </cell>
          <cell r="F674">
            <v>6000000</v>
          </cell>
          <cell r="G674" t="str">
            <v>199952BUNME</v>
          </cell>
          <cell r="H674" t="str">
            <v>199952ME</v>
          </cell>
        </row>
        <row r="675">
          <cell r="E675">
            <v>7.034118842897491E-2</v>
          </cell>
          <cell r="F675">
            <v>4000000</v>
          </cell>
          <cell r="G675" t="str">
            <v>199952BCTME</v>
          </cell>
          <cell r="H675" t="str">
            <v>199952ME</v>
          </cell>
        </row>
        <row r="676">
          <cell r="E676">
            <v>7.2457135685902729E-2</v>
          </cell>
          <cell r="F676">
            <v>2000000</v>
          </cell>
          <cell r="G676" t="str">
            <v>20001BNBME</v>
          </cell>
          <cell r="H676" t="str">
            <v>20001ME</v>
          </cell>
        </row>
        <row r="677">
          <cell r="E677">
            <v>7.1091231374964578E-2</v>
          </cell>
          <cell r="F677">
            <v>2000000</v>
          </cell>
          <cell r="G677" t="str">
            <v>20001BSOME</v>
          </cell>
          <cell r="H677" t="str">
            <v>20001ME</v>
          </cell>
        </row>
        <row r="678">
          <cell r="E678">
            <v>8.3250323193560932E-2</v>
          </cell>
          <cell r="F678">
            <v>5500000</v>
          </cell>
          <cell r="G678" t="str">
            <v>20001BCRME</v>
          </cell>
          <cell r="H678" t="str">
            <v>20001ME</v>
          </cell>
        </row>
        <row r="679">
          <cell r="E679">
            <v>6.7152763007822802E-2</v>
          </cell>
          <cell r="F679">
            <v>1001805.56</v>
          </cell>
          <cell r="G679" t="str">
            <v>20001BUNME</v>
          </cell>
          <cell r="H679" t="str">
            <v>20001ME</v>
          </cell>
        </row>
        <row r="680">
          <cell r="E680">
            <v>4.6024918204611076E-2</v>
          </cell>
          <cell r="F680">
            <v>200000</v>
          </cell>
          <cell r="G680" t="str">
            <v>20002BREME</v>
          </cell>
          <cell r="H680" t="str">
            <v>20002ME</v>
          </cell>
        </row>
        <row r="681">
          <cell r="E681">
            <v>7.4578074669479077E-2</v>
          </cell>
          <cell r="F681">
            <v>500000</v>
          </cell>
          <cell r="G681" t="str">
            <v>20002BSOME</v>
          </cell>
          <cell r="H681" t="str">
            <v>20002ME</v>
          </cell>
        </row>
        <row r="682">
          <cell r="E682">
            <v>5.1243374454447287E-2</v>
          </cell>
          <cell r="F682">
            <v>2500000</v>
          </cell>
          <cell r="G682" t="str">
            <v>20002BCTME</v>
          </cell>
          <cell r="H682" t="str">
            <v>20002ME</v>
          </cell>
        </row>
        <row r="683">
          <cell r="E683">
            <v>4.0769210938410572E-2</v>
          </cell>
          <cell r="F683">
            <v>3000000</v>
          </cell>
          <cell r="G683" t="str">
            <v>20003BSOME</v>
          </cell>
          <cell r="H683" t="str">
            <v>20003ME</v>
          </cell>
        </row>
        <row r="684">
          <cell r="E684">
            <v>2.8908850157316701E-2</v>
          </cell>
          <cell r="F684">
            <v>1500000</v>
          </cell>
          <cell r="G684" t="str">
            <v>20004BCRME</v>
          </cell>
          <cell r="H684" t="str">
            <v>20004ME</v>
          </cell>
        </row>
        <row r="685">
          <cell r="E685">
            <v>3.03087400287743E-2</v>
          </cell>
          <cell r="F685">
            <v>9200000</v>
          </cell>
          <cell r="G685" t="str">
            <v>20004BCTME</v>
          </cell>
          <cell r="H685" t="str">
            <v>20004ME</v>
          </cell>
        </row>
        <row r="686">
          <cell r="E686">
            <v>4.3331976542828284E-2</v>
          </cell>
          <cell r="F686">
            <v>6600000</v>
          </cell>
          <cell r="G686" t="str">
            <v>20005BISME</v>
          </cell>
          <cell r="H686" t="str">
            <v>20005ME</v>
          </cell>
        </row>
        <row r="687">
          <cell r="E687">
            <v>3.5617946923440336E-2</v>
          </cell>
          <cell r="F687">
            <v>2000000</v>
          </cell>
          <cell r="G687" t="str">
            <v>20005BNBME</v>
          </cell>
          <cell r="H687" t="str">
            <v>20005ME</v>
          </cell>
        </row>
        <row r="688">
          <cell r="E688">
            <v>3.8582344646853582E-2</v>
          </cell>
          <cell r="F688">
            <v>3500118.75</v>
          </cell>
          <cell r="G688" t="str">
            <v>20005BCRME</v>
          </cell>
          <cell r="H688" t="str">
            <v>20005ME</v>
          </cell>
        </row>
        <row r="689">
          <cell r="E689">
            <v>4.0762484221538858E-2</v>
          </cell>
          <cell r="F689">
            <v>13200631.25</v>
          </cell>
          <cell r="G689" t="str">
            <v>20005BCTME</v>
          </cell>
          <cell r="H689" t="str">
            <v>20005ME</v>
          </cell>
        </row>
        <row r="690">
          <cell r="E690">
            <v>5.1267446473456602E-2</v>
          </cell>
          <cell r="F690">
            <v>1500000</v>
          </cell>
          <cell r="G690" t="str">
            <v>20006BDBME</v>
          </cell>
          <cell r="H690" t="str">
            <v>20006ME</v>
          </cell>
        </row>
        <row r="691">
          <cell r="E691">
            <v>4.0796798274299169E-2</v>
          </cell>
          <cell r="F691">
            <v>2200000</v>
          </cell>
          <cell r="G691" t="str">
            <v>20006BISME</v>
          </cell>
          <cell r="H691" t="str">
            <v>20006ME</v>
          </cell>
        </row>
        <row r="692">
          <cell r="E692">
            <v>4.6021976999030878E-2</v>
          </cell>
          <cell r="F692">
            <v>2000000</v>
          </cell>
          <cell r="G692" t="str">
            <v>20006BMEME</v>
          </cell>
          <cell r="H692" t="str">
            <v>20006ME</v>
          </cell>
        </row>
        <row r="693">
          <cell r="E693">
            <v>4.7138749994300469E-2</v>
          </cell>
          <cell r="F693">
            <v>1800000</v>
          </cell>
          <cell r="G693" t="str">
            <v>20006BSOME</v>
          </cell>
          <cell r="H693" t="str">
            <v>20006ME</v>
          </cell>
        </row>
        <row r="694">
          <cell r="E694">
            <v>4.8926401079661064E-2</v>
          </cell>
          <cell r="F694">
            <v>23500000</v>
          </cell>
          <cell r="G694" t="str">
            <v>20006BCRME</v>
          </cell>
          <cell r="H694" t="str">
            <v>20006ME</v>
          </cell>
        </row>
        <row r="695">
          <cell r="E695">
            <v>3.7060316124796017E-2</v>
          </cell>
          <cell r="F695">
            <v>4500000</v>
          </cell>
          <cell r="G695" t="str">
            <v>20006BCTME</v>
          </cell>
          <cell r="H695" t="str">
            <v>20006ME</v>
          </cell>
        </row>
        <row r="696">
          <cell r="E696">
            <v>7.2486292947338216E-2</v>
          </cell>
          <cell r="F696">
            <v>400000</v>
          </cell>
          <cell r="G696" t="str">
            <v>20006OTROSME</v>
          </cell>
          <cell r="H696" t="str">
            <v>20006ME</v>
          </cell>
        </row>
        <row r="697">
          <cell r="E697">
            <v>4.3406461375349689E-2</v>
          </cell>
          <cell r="F697">
            <v>1500000</v>
          </cell>
          <cell r="G697" t="str">
            <v>20007BISME</v>
          </cell>
          <cell r="H697" t="str">
            <v>20007ME</v>
          </cell>
        </row>
        <row r="698">
          <cell r="E698">
            <v>5.126014873337037E-2</v>
          </cell>
          <cell r="F698">
            <v>1000000</v>
          </cell>
          <cell r="G698" t="str">
            <v>20007BSOME</v>
          </cell>
          <cell r="H698" t="str">
            <v>20007ME</v>
          </cell>
        </row>
        <row r="699">
          <cell r="E699">
            <v>4.5069025420464461E-2</v>
          </cell>
          <cell r="F699">
            <v>6301222.2000000002</v>
          </cell>
          <cell r="G699" t="str">
            <v>20007BCTME</v>
          </cell>
          <cell r="H699" t="str">
            <v>20007ME</v>
          </cell>
        </row>
        <row r="700">
          <cell r="E700">
            <v>4.7065181650100429E-2</v>
          </cell>
          <cell r="F700">
            <v>170000</v>
          </cell>
          <cell r="G700" t="str">
            <v>20008BECME</v>
          </cell>
          <cell r="H700" t="str">
            <v>20008ME</v>
          </cell>
        </row>
        <row r="701">
          <cell r="E701">
            <v>4.0808461453462064E-2</v>
          </cell>
          <cell r="F701">
            <v>500000</v>
          </cell>
          <cell r="G701" t="str">
            <v>20008BISME</v>
          </cell>
          <cell r="H701" t="str">
            <v>20008ME</v>
          </cell>
        </row>
        <row r="702">
          <cell r="E702">
            <v>6.1825930592002143E-2</v>
          </cell>
          <cell r="F702">
            <v>500000</v>
          </cell>
          <cell r="G702" t="str">
            <v>20008BNBME</v>
          </cell>
          <cell r="H702" t="str">
            <v>20008ME</v>
          </cell>
        </row>
        <row r="703">
          <cell r="E703">
            <v>5.2249349163986998E-2</v>
          </cell>
          <cell r="F703">
            <v>2802916.67</v>
          </cell>
          <cell r="G703" t="str">
            <v>20008BSOME</v>
          </cell>
          <cell r="H703" t="str">
            <v>20008ME</v>
          </cell>
        </row>
        <row r="704">
          <cell r="E704">
            <v>4.3920166936285393E-2</v>
          </cell>
          <cell r="F704">
            <v>9302158.8900000006</v>
          </cell>
          <cell r="G704" t="str">
            <v>20008BCTME</v>
          </cell>
          <cell r="H704" t="str">
            <v>20008ME</v>
          </cell>
        </row>
        <row r="705">
          <cell r="E705">
            <v>5.9258150454989465E-2</v>
          </cell>
          <cell r="F705">
            <v>4001000</v>
          </cell>
          <cell r="G705" t="str">
            <v>20009BISME</v>
          </cell>
          <cell r="H705" t="str">
            <v>20009ME</v>
          </cell>
        </row>
        <row r="706">
          <cell r="E706">
            <v>6.4477139316125642E-2</v>
          </cell>
          <cell r="F706">
            <v>800000</v>
          </cell>
          <cell r="G706" t="str">
            <v>20009BNBME</v>
          </cell>
          <cell r="H706" t="str">
            <v>20009ME</v>
          </cell>
        </row>
        <row r="707">
          <cell r="E707">
            <v>5.7588472836163085E-2</v>
          </cell>
          <cell r="F707">
            <v>100000</v>
          </cell>
          <cell r="G707" t="str">
            <v>20009BREME</v>
          </cell>
          <cell r="H707" t="str">
            <v>20009ME</v>
          </cell>
        </row>
        <row r="708">
          <cell r="E708">
            <v>6.4086721574034319E-2</v>
          </cell>
          <cell r="F708">
            <v>1400077.78</v>
          </cell>
          <cell r="G708" t="str">
            <v>20009BSOME</v>
          </cell>
          <cell r="H708" t="str">
            <v>20009ME</v>
          </cell>
        </row>
        <row r="709">
          <cell r="E709">
            <v>6.1074800570455813E-2</v>
          </cell>
          <cell r="F709">
            <v>3500000</v>
          </cell>
          <cell r="G709" t="str">
            <v>20009BCRME</v>
          </cell>
          <cell r="H709" t="str">
            <v>20009ME</v>
          </cell>
        </row>
        <row r="710">
          <cell r="E710">
            <v>4.7524116408983172E-2</v>
          </cell>
          <cell r="F710">
            <v>22700619.460000001</v>
          </cell>
          <cell r="G710" t="str">
            <v>20009BCTME</v>
          </cell>
          <cell r="H710" t="str">
            <v>20009ME</v>
          </cell>
        </row>
        <row r="711">
          <cell r="E711">
            <v>4.6024918204611076E-2</v>
          </cell>
          <cell r="F711">
            <v>500000</v>
          </cell>
          <cell r="G711" t="str">
            <v>20009OTROSME</v>
          </cell>
          <cell r="H711" t="str">
            <v>20009ME</v>
          </cell>
        </row>
        <row r="712">
          <cell r="E712">
            <v>6.1829468939432128E-2</v>
          </cell>
          <cell r="F712">
            <v>3000166.67</v>
          </cell>
          <cell r="G712" t="str">
            <v>200010BGAME</v>
          </cell>
          <cell r="H712" t="str">
            <v>200010ME</v>
          </cell>
        </row>
        <row r="713">
          <cell r="E713">
            <v>5.9180407390283289E-2</v>
          </cell>
          <cell r="F713">
            <v>2500000</v>
          </cell>
          <cell r="G713" t="str">
            <v>200010BISME</v>
          </cell>
          <cell r="H713" t="str">
            <v>200010ME</v>
          </cell>
        </row>
        <row r="714">
          <cell r="E714">
            <v>6.0454097379084762E-2</v>
          </cell>
          <cell r="F714">
            <v>10400000</v>
          </cell>
          <cell r="G714" t="str">
            <v>200010BNBME</v>
          </cell>
          <cell r="H714" t="str">
            <v>200010ME</v>
          </cell>
        </row>
        <row r="715">
          <cell r="E715">
            <v>5.9921355701096281E-2</v>
          </cell>
          <cell r="F715">
            <v>3202438.43</v>
          </cell>
          <cell r="G715" t="str">
            <v>200010BSOME</v>
          </cell>
          <cell r="H715" t="str">
            <v>200010ME</v>
          </cell>
        </row>
        <row r="716">
          <cell r="E716">
            <v>5.2938296571577594E-2</v>
          </cell>
          <cell r="F716">
            <v>4400097.22</v>
          </cell>
          <cell r="G716" t="str">
            <v>200010BCRME</v>
          </cell>
          <cell r="H716" t="str">
            <v>200010ME</v>
          </cell>
        </row>
        <row r="717">
          <cell r="E717">
            <v>6.3764592532369893E-2</v>
          </cell>
          <cell r="F717">
            <v>15001836.810000001</v>
          </cell>
          <cell r="G717" t="str">
            <v>200010BCTME</v>
          </cell>
          <cell r="H717" t="str">
            <v>200010ME</v>
          </cell>
        </row>
        <row r="718">
          <cell r="E718">
            <v>4.8642915293284357E-2</v>
          </cell>
          <cell r="F718">
            <v>700000</v>
          </cell>
          <cell r="G718" t="str">
            <v>200011BDBME</v>
          </cell>
          <cell r="H718" t="str">
            <v>200011ME</v>
          </cell>
        </row>
        <row r="719">
          <cell r="E719">
            <v>5.126014873337037E-2</v>
          </cell>
          <cell r="F719">
            <v>1000333.33</v>
          </cell>
          <cell r="G719" t="str">
            <v>200011BGAME</v>
          </cell>
          <cell r="H719" t="str">
            <v>200011ME</v>
          </cell>
        </row>
        <row r="720">
          <cell r="E720">
            <v>4.8641272565001975E-2</v>
          </cell>
          <cell r="F720">
            <v>3000197.92</v>
          </cell>
          <cell r="G720" t="str">
            <v>200011BISME</v>
          </cell>
          <cell r="H720" t="str">
            <v>200011ME</v>
          </cell>
        </row>
        <row r="721">
          <cell r="E721">
            <v>6.7146503175044225E-2</v>
          </cell>
          <cell r="F721">
            <v>1000000</v>
          </cell>
          <cell r="G721" t="str">
            <v>200011BNBME</v>
          </cell>
          <cell r="H721" t="str">
            <v>200011ME</v>
          </cell>
        </row>
        <row r="722">
          <cell r="E722">
            <v>4.8623212671782934E-2</v>
          </cell>
          <cell r="F722">
            <v>500000</v>
          </cell>
          <cell r="G722" t="str">
            <v>200011BSOME</v>
          </cell>
          <cell r="H722" t="str">
            <v>200011ME</v>
          </cell>
        </row>
        <row r="723">
          <cell r="E723">
            <v>5.3343681359595947E-2</v>
          </cell>
          <cell r="F723">
            <v>5000000</v>
          </cell>
          <cell r="G723" t="str">
            <v>200011BCRME</v>
          </cell>
          <cell r="H723" t="str">
            <v>200011ME</v>
          </cell>
        </row>
        <row r="724">
          <cell r="E724">
            <v>4.1005656581745452E-2</v>
          </cell>
          <cell r="F724">
            <v>10352677.48</v>
          </cell>
          <cell r="G724" t="str">
            <v>200011BCTME</v>
          </cell>
          <cell r="H724" t="str">
            <v>200011ME</v>
          </cell>
        </row>
        <row r="725">
          <cell r="E725">
            <v>4.7803584339225685E-2</v>
          </cell>
          <cell r="F725">
            <v>7500361.1099999994</v>
          </cell>
          <cell r="G725" t="str">
            <v>200012BNBME</v>
          </cell>
          <cell r="H725" t="str">
            <v>200012ME</v>
          </cell>
        </row>
        <row r="726">
          <cell r="E726">
            <v>5.1215188283302397E-2</v>
          </cell>
          <cell r="F726">
            <v>3207087.1</v>
          </cell>
          <cell r="G726" t="str">
            <v>200012BSOME</v>
          </cell>
          <cell r="H726" t="str">
            <v>200012ME</v>
          </cell>
        </row>
        <row r="727">
          <cell r="E727">
            <v>3.8344275343451292E-2</v>
          </cell>
          <cell r="F727">
            <v>14102272.48</v>
          </cell>
          <cell r="G727" t="str">
            <v>200012BCTME</v>
          </cell>
          <cell r="H727" t="str">
            <v>200012ME</v>
          </cell>
        </row>
        <row r="728">
          <cell r="E728">
            <v>8.5283938841592244E-2</v>
          </cell>
          <cell r="F728">
            <v>500000</v>
          </cell>
          <cell r="G728" t="str">
            <v>200012OTROSME</v>
          </cell>
          <cell r="H728" t="str">
            <v>200012ME</v>
          </cell>
        </row>
        <row r="729">
          <cell r="E729">
            <v>6.5265496582108007E-2</v>
          </cell>
          <cell r="F729">
            <v>4000000</v>
          </cell>
          <cell r="G729" t="str">
            <v>200013BDBME</v>
          </cell>
          <cell r="H729" t="str">
            <v>200013ME</v>
          </cell>
        </row>
        <row r="730">
          <cell r="E730">
            <v>6.7152763007822802E-2</v>
          </cell>
          <cell r="F730">
            <v>200000</v>
          </cell>
          <cell r="G730" t="str">
            <v>200013BECME</v>
          </cell>
          <cell r="H730" t="str">
            <v>200013ME</v>
          </cell>
        </row>
        <row r="731">
          <cell r="E731">
            <v>5.735977759749452E-2</v>
          </cell>
          <cell r="F731">
            <v>14100611.109999999</v>
          </cell>
          <cell r="G731" t="str">
            <v>200013BNBME</v>
          </cell>
          <cell r="H731" t="str">
            <v>200013ME</v>
          </cell>
        </row>
        <row r="732">
          <cell r="E732">
            <v>6.4040522583379597E-2</v>
          </cell>
          <cell r="F732">
            <v>300000</v>
          </cell>
          <cell r="G732" t="str">
            <v>200013BREME</v>
          </cell>
          <cell r="H732" t="str">
            <v>200013ME</v>
          </cell>
        </row>
        <row r="733">
          <cell r="E733">
            <v>4.8109150848727023E-2</v>
          </cell>
          <cell r="F733">
            <v>500652.78</v>
          </cell>
          <cell r="G733" t="str">
            <v>200013BSOME</v>
          </cell>
          <cell r="H733" t="str">
            <v>200013ME</v>
          </cell>
        </row>
        <row r="734">
          <cell r="E734">
            <v>6.7137117586598252E-2</v>
          </cell>
          <cell r="F734">
            <v>10001263.890000001</v>
          </cell>
          <cell r="G734" t="str">
            <v>200013BCRME</v>
          </cell>
          <cell r="H734" t="str">
            <v>200013ME</v>
          </cell>
        </row>
        <row r="735">
          <cell r="E735">
            <v>5.3127049824007441E-2</v>
          </cell>
          <cell r="F735">
            <v>9102397.7000000011</v>
          </cell>
          <cell r="G735" t="str">
            <v>200013BCTME</v>
          </cell>
          <cell r="H735" t="str">
            <v>200013ME</v>
          </cell>
        </row>
        <row r="736">
          <cell r="E736">
            <v>5.1267446473456602E-2</v>
          </cell>
          <cell r="F736">
            <v>550000</v>
          </cell>
          <cell r="G736" t="str">
            <v>200014BECME</v>
          </cell>
          <cell r="H736" t="str">
            <v>200014ME</v>
          </cell>
        </row>
        <row r="737">
          <cell r="E737">
            <v>6.8033559467648441E-2</v>
          </cell>
          <cell r="F737">
            <v>250000</v>
          </cell>
          <cell r="G737" t="str">
            <v>200014BGAME</v>
          </cell>
          <cell r="H737" t="str">
            <v>200014ME</v>
          </cell>
        </row>
        <row r="738">
          <cell r="E738">
            <v>4.6024918204611076E-2</v>
          </cell>
          <cell r="F738">
            <v>2000000</v>
          </cell>
          <cell r="G738" t="str">
            <v>200014BNBME</v>
          </cell>
          <cell r="H738" t="str">
            <v>200014ME</v>
          </cell>
        </row>
        <row r="739">
          <cell r="E739">
            <v>5.6252043612010375E-2</v>
          </cell>
          <cell r="F739">
            <v>1000000</v>
          </cell>
          <cell r="G739" t="str">
            <v>200014BREME</v>
          </cell>
          <cell r="H739" t="str">
            <v>200014ME</v>
          </cell>
        </row>
        <row r="740">
          <cell r="E740">
            <v>3.7689075270381789E-2</v>
          </cell>
          <cell r="F740">
            <v>1500000</v>
          </cell>
          <cell r="G740" t="str">
            <v>200014BSCME</v>
          </cell>
          <cell r="H740" t="str">
            <v>200014ME</v>
          </cell>
        </row>
        <row r="741">
          <cell r="E741">
            <v>6.0229169021096374E-2</v>
          </cell>
          <cell r="F741">
            <v>6005574.54</v>
          </cell>
          <cell r="G741" t="str">
            <v>200014BSOME</v>
          </cell>
          <cell r="H741" t="str">
            <v>200014ME</v>
          </cell>
        </row>
        <row r="742">
          <cell r="E742">
            <v>7.6302447880164992E-2</v>
          </cell>
          <cell r="F742">
            <v>1001936.11</v>
          </cell>
          <cell r="G742" t="str">
            <v>200014OTROSME</v>
          </cell>
          <cell r="H742" t="str">
            <v>200014ME</v>
          </cell>
        </row>
        <row r="743">
          <cell r="E743">
            <v>3.9610650408072427E-2</v>
          </cell>
          <cell r="F743">
            <v>650000</v>
          </cell>
          <cell r="G743" t="str">
            <v>200015BDBME</v>
          </cell>
          <cell r="H743" t="str">
            <v>200015ME</v>
          </cell>
        </row>
        <row r="744">
          <cell r="E744">
            <v>4.0808461453462064E-2</v>
          </cell>
          <cell r="F744">
            <v>1500000</v>
          </cell>
          <cell r="G744" t="str">
            <v>200015BGAME</v>
          </cell>
          <cell r="H744" t="str">
            <v>200015ME</v>
          </cell>
        </row>
        <row r="745">
          <cell r="E745">
            <v>4.601903629171078E-2</v>
          </cell>
          <cell r="F745">
            <v>500000</v>
          </cell>
          <cell r="G745" t="str">
            <v>200015BNBME</v>
          </cell>
          <cell r="H745" t="str">
            <v>200015ME</v>
          </cell>
        </row>
        <row r="746">
          <cell r="E746">
            <v>4.7012434700041537E-2</v>
          </cell>
          <cell r="F746">
            <v>2102191.8199999998</v>
          </cell>
          <cell r="G746" t="str">
            <v>200015BSOME</v>
          </cell>
          <cell r="H746" t="str">
            <v>200015ME</v>
          </cell>
        </row>
        <row r="747">
          <cell r="E747">
            <v>3.9682608583474978E-2</v>
          </cell>
          <cell r="F747">
            <v>19504157.530000001</v>
          </cell>
          <cell r="G747" t="str">
            <v>200015BCTME</v>
          </cell>
          <cell r="H747" t="str">
            <v>200015ME</v>
          </cell>
        </row>
        <row r="748">
          <cell r="E748">
            <v>6.7115227143972556E-2</v>
          </cell>
          <cell r="F748">
            <v>500361.11</v>
          </cell>
          <cell r="G748" t="str">
            <v>200015OTROSME</v>
          </cell>
          <cell r="H748" t="str">
            <v>200015ME</v>
          </cell>
        </row>
        <row r="749">
          <cell r="E749">
            <v>4.3777823953827094E-2</v>
          </cell>
          <cell r="F749">
            <v>3500444.44</v>
          </cell>
          <cell r="G749" t="str">
            <v>200016BDBME</v>
          </cell>
          <cell r="H749" t="str">
            <v>200016ME</v>
          </cell>
        </row>
        <row r="750">
          <cell r="E750">
            <v>5.0952011646076621E-2</v>
          </cell>
          <cell r="F750">
            <v>3500000</v>
          </cell>
          <cell r="G750" t="str">
            <v>200016BMEME</v>
          </cell>
          <cell r="H750" t="str">
            <v>200016ME</v>
          </cell>
        </row>
        <row r="751">
          <cell r="E751">
            <v>5.9742829799679223E-2</v>
          </cell>
          <cell r="F751">
            <v>5000180.5599999996</v>
          </cell>
          <cell r="G751" t="str">
            <v>200016BNBME</v>
          </cell>
          <cell r="H751" t="str">
            <v>200016ME</v>
          </cell>
        </row>
        <row r="752">
          <cell r="E752">
            <v>5.8805545983002666E-2</v>
          </cell>
          <cell r="F752">
            <v>2559633.13</v>
          </cell>
          <cell r="G752" t="str">
            <v>200016BSOME</v>
          </cell>
          <cell r="H752" t="str">
            <v>200016ME</v>
          </cell>
        </row>
        <row r="753">
          <cell r="E753">
            <v>5.5124683102965609E-2</v>
          </cell>
          <cell r="F753">
            <v>7500305.5600000005</v>
          </cell>
          <cell r="G753" t="str">
            <v>200016BCRME</v>
          </cell>
          <cell r="H753" t="str">
            <v>200016ME</v>
          </cell>
        </row>
        <row r="754">
          <cell r="E754">
            <v>4.2011504200112015E-2</v>
          </cell>
          <cell r="F754">
            <v>15153931.939999999</v>
          </cell>
          <cell r="G754" t="str">
            <v>200016BCTME</v>
          </cell>
          <cell r="H754" t="str">
            <v>200016ME</v>
          </cell>
        </row>
        <row r="755">
          <cell r="E755">
            <v>5.2845308309017236E-2</v>
          </cell>
          <cell r="F755">
            <v>1700000</v>
          </cell>
          <cell r="G755" t="str">
            <v>200017BDBME</v>
          </cell>
          <cell r="H755" t="str">
            <v>200017ME</v>
          </cell>
        </row>
        <row r="756">
          <cell r="E756">
            <v>5.3898528007693347E-2</v>
          </cell>
          <cell r="F756">
            <v>500000</v>
          </cell>
          <cell r="G756" t="str">
            <v>200017BISME</v>
          </cell>
          <cell r="H756" t="str">
            <v>200017ME</v>
          </cell>
        </row>
        <row r="757">
          <cell r="E757">
            <v>6.7127732932432238E-2</v>
          </cell>
          <cell r="F757">
            <v>1000000</v>
          </cell>
          <cell r="G757" t="str">
            <v>200017BSCME</v>
          </cell>
          <cell r="H757" t="str">
            <v>200017ME</v>
          </cell>
        </row>
        <row r="758">
          <cell r="E758">
            <v>5.3898528007693347E-2</v>
          </cell>
          <cell r="F758">
            <v>300000</v>
          </cell>
          <cell r="G758" t="str">
            <v>200017BSOME</v>
          </cell>
          <cell r="H758" t="str">
            <v>200017ME</v>
          </cell>
        </row>
        <row r="759">
          <cell r="E759">
            <v>6.4892455590093712E-2</v>
          </cell>
          <cell r="F759">
            <v>10000000</v>
          </cell>
          <cell r="G759" t="str">
            <v>200017BCRME</v>
          </cell>
          <cell r="H759" t="str">
            <v>200017ME</v>
          </cell>
        </row>
        <row r="760">
          <cell r="E760">
            <v>6.4343906462983866E-2</v>
          </cell>
          <cell r="F760">
            <v>4406115.55</v>
          </cell>
          <cell r="G760" t="str">
            <v>200017BCTME</v>
          </cell>
          <cell r="H760" t="str">
            <v>200017ME</v>
          </cell>
        </row>
        <row r="761">
          <cell r="E761">
            <v>6.4201531358342431E-2</v>
          </cell>
          <cell r="F761">
            <v>4002528.7</v>
          </cell>
          <cell r="G761" t="str">
            <v>200018BDBME</v>
          </cell>
          <cell r="H761" t="str">
            <v>200018ME</v>
          </cell>
        </row>
        <row r="762">
          <cell r="E762">
            <v>5.5904581617245978E-2</v>
          </cell>
          <cell r="F762">
            <v>3400000</v>
          </cell>
          <cell r="G762" t="str">
            <v>200018BGAME</v>
          </cell>
          <cell r="H762" t="str">
            <v>200018ME</v>
          </cell>
        </row>
        <row r="763">
          <cell r="E763">
            <v>6.1815319460429397E-2</v>
          </cell>
          <cell r="F763">
            <v>2000000</v>
          </cell>
          <cell r="G763" t="str">
            <v>200018BISME</v>
          </cell>
          <cell r="H763" t="str">
            <v>200018ME</v>
          </cell>
        </row>
        <row r="764">
          <cell r="E764">
            <v>5.8124644459666128E-2</v>
          </cell>
          <cell r="F764">
            <v>5700000</v>
          </cell>
          <cell r="G764" t="str">
            <v>200018BNBME</v>
          </cell>
          <cell r="H764" t="str">
            <v>200018ME</v>
          </cell>
        </row>
        <row r="765">
          <cell r="E765">
            <v>6.0284891479963125E-2</v>
          </cell>
          <cell r="F765">
            <v>21500223.609999999</v>
          </cell>
          <cell r="G765" t="str">
            <v>200018BREME</v>
          </cell>
          <cell r="H765" t="str">
            <v>200018ME</v>
          </cell>
        </row>
        <row r="766">
          <cell r="E766">
            <v>7.0196864248185123E-2</v>
          </cell>
          <cell r="F766">
            <v>3500000</v>
          </cell>
          <cell r="G766" t="str">
            <v>200018BSOME</v>
          </cell>
          <cell r="H766" t="str">
            <v>200018ME</v>
          </cell>
        </row>
        <row r="767">
          <cell r="E767">
            <v>6.3504982283558942E-2</v>
          </cell>
          <cell r="F767">
            <v>8513906.25</v>
          </cell>
          <cell r="G767" t="str">
            <v>200018BCTME</v>
          </cell>
          <cell r="H767" t="str">
            <v>200018ME</v>
          </cell>
        </row>
        <row r="768">
          <cell r="E768">
            <v>6.3638252110954155E-2</v>
          </cell>
          <cell r="F768">
            <v>3503843.43</v>
          </cell>
          <cell r="G768" t="str">
            <v>200019BDBME</v>
          </cell>
          <cell r="H768" t="str">
            <v>200019ME</v>
          </cell>
        </row>
        <row r="769">
          <cell r="E769">
            <v>6.4815059131622804E-2</v>
          </cell>
          <cell r="F769">
            <v>4401502.08</v>
          </cell>
          <cell r="G769" t="str">
            <v>200019BGAME</v>
          </cell>
          <cell r="H769" t="str">
            <v>200019ME</v>
          </cell>
        </row>
        <row r="770">
          <cell r="E770">
            <v>6.6446512047045658E-2</v>
          </cell>
          <cell r="F770">
            <v>1500000</v>
          </cell>
          <cell r="G770" t="str">
            <v>200019BISME</v>
          </cell>
          <cell r="H770" t="str">
            <v>200019ME</v>
          </cell>
        </row>
        <row r="771">
          <cell r="E771">
            <v>5.9964790491687285E-2</v>
          </cell>
          <cell r="F771">
            <v>7400000</v>
          </cell>
          <cell r="G771" t="str">
            <v>200019BNBME</v>
          </cell>
          <cell r="H771" t="str">
            <v>200019ME</v>
          </cell>
        </row>
        <row r="772">
          <cell r="E772">
            <v>5.2737006803045564E-2</v>
          </cell>
          <cell r="F772">
            <v>2720000</v>
          </cell>
          <cell r="G772" t="str">
            <v>200019BREME</v>
          </cell>
          <cell r="H772" t="str">
            <v>200019ME</v>
          </cell>
        </row>
        <row r="773">
          <cell r="E773">
            <v>7.2500883211043643E-2</v>
          </cell>
          <cell r="F773">
            <v>500000</v>
          </cell>
          <cell r="G773" t="str">
            <v>200019BSCME</v>
          </cell>
          <cell r="H773" t="str">
            <v>200019ME</v>
          </cell>
        </row>
        <row r="774">
          <cell r="E774">
            <v>7.3359427242657135E-2</v>
          </cell>
          <cell r="F774">
            <v>5301447.2300000004</v>
          </cell>
          <cell r="G774" t="str">
            <v>200019BSOME</v>
          </cell>
          <cell r="H774" t="str">
            <v>200019ME</v>
          </cell>
        </row>
        <row r="775">
          <cell r="E775">
            <v>6.8368699451831369E-2</v>
          </cell>
          <cell r="F775">
            <v>11650000</v>
          </cell>
          <cell r="G775" t="str">
            <v>200019BCRME</v>
          </cell>
          <cell r="H775" t="str">
            <v>200019ME</v>
          </cell>
        </row>
        <row r="776">
          <cell r="E776">
            <v>5.8679486182958741E-2</v>
          </cell>
          <cell r="F776">
            <v>7411393.8300000001</v>
          </cell>
          <cell r="G776" t="str">
            <v>200019BCTME</v>
          </cell>
          <cell r="H776" t="str">
            <v>200019ME</v>
          </cell>
        </row>
        <row r="777">
          <cell r="E777">
            <v>6.8874914266149542E-2</v>
          </cell>
          <cell r="F777">
            <v>4004651.81</v>
          </cell>
          <cell r="G777" t="str">
            <v>200020BDBME</v>
          </cell>
          <cell r="H777" t="str">
            <v>200020ME</v>
          </cell>
        </row>
        <row r="778">
          <cell r="E778">
            <v>3.0453245957747122E-2</v>
          </cell>
          <cell r="F778">
            <v>1000000</v>
          </cell>
          <cell r="G778" t="str">
            <v>200020BECME</v>
          </cell>
          <cell r="H778" t="str">
            <v>200020ME</v>
          </cell>
        </row>
        <row r="779">
          <cell r="E779">
            <v>6.4657706588209296E-2</v>
          </cell>
          <cell r="F779">
            <v>7501780.7400000002</v>
          </cell>
          <cell r="G779" t="str">
            <v>200020BGAME</v>
          </cell>
          <cell r="H779" t="str">
            <v>200020ME</v>
          </cell>
        </row>
        <row r="780">
          <cell r="E780">
            <v>6.182062442372338E-2</v>
          </cell>
          <cell r="F780">
            <v>850000</v>
          </cell>
          <cell r="G780" t="str">
            <v>200020BISME</v>
          </cell>
          <cell r="H780" t="str">
            <v>200020ME</v>
          </cell>
        </row>
        <row r="781">
          <cell r="E781">
            <v>6.5817076181282186E-2</v>
          </cell>
          <cell r="F781">
            <v>2000000</v>
          </cell>
          <cell r="G781" t="str">
            <v>200020BNBME</v>
          </cell>
          <cell r="H781" t="str">
            <v>200020ME</v>
          </cell>
        </row>
        <row r="782">
          <cell r="E782">
            <v>4.0113328345035636E-2</v>
          </cell>
          <cell r="F782">
            <v>8500000</v>
          </cell>
          <cell r="G782" t="str">
            <v>200020BREME</v>
          </cell>
          <cell r="H782" t="str">
            <v>200020ME</v>
          </cell>
        </row>
        <row r="783">
          <cell r="E783">
            <v>7.241356682145339E-2</v>
          </cell>
          <cell r="F783">
            <v>4000000</v>
          </cell>
          <cell r="G783" t="str">
            <v>200020BSOME</v>
          </cell>
          <cell r="H783" t="str">
            <v>200020ME</v>
          </cell>
        </row>
        <row r="784">
          <cell r="E784">
            <v>5.1254678810001272E-2</v>
          </cell>
          <cell r="F784">
            <v>3000000</v>
          </cell>
          <cell r="G784" t="str">
            <v>200020BCTME</v>
          </cell>
          <cell r="H784" t="str">
            <v>200020ME</v>
          </cell>
        </row>
        <row r="785">
          <cell r="E785">
            <v>5.6509564701592289E-2</v>
          </cell>
          <cell r="F785">
            <v>600000</v>
          </cell>
          <cell r="G785" t="str">
            <v>200021BDBME</v>
          </cell>
          <cell r="H785" t="str">
            <v>200021ME</v>
          </cell>
        </row>
        <row r="786">
          <cell r="E786">
            <v>4.9932104673481047E-2</v>
          </cell>
          <cell r="F786">
            <v>9990000</v>
          </cell>
          <cell r="G786" t="str">
            <v>200021BREME</v>
          </cell>
          <cell r="H786" t="str">
            <v>200021ME</v>
          </cell>
        </row>
        <row r="787">
          <cell r="E787">
            <v>6.4328353496439936E-2</v>
          </cell>
          <cell r="F787">
            <v>1800000</v>
          </cell>
          <cell r="G787" t="str">
            <v>200021BSOME</v>
          </cell>
          <cell r="H787" t="str">
            <v>200021ME</v>
          </cell>
        </row>
        <row r="788">
          <cell r="E788">
            <v>6.1799411795874226E-2</v>
          </cell>
          <cell r="F788">
            <v>700000</v>
          </cell>
          <cell r="G788" t="str">
            <v>200021BCRME</v>
          </cell>
          <cell r="H788" t="str">
            <v>200021ME</v>
          </cell>
        </row>
        <row r="789">
          <cell r="E789">
            <v>5.3360765767989669E-2</v>
          </cell>
          <cell r="F789">
            <v>2500486.11</v>
          </cell>
          <cell r="G789" t="str">
            <v>200021BCTME</v>
          </cell>
          <cell r="H789" t="str">
            <v>200021ME</v>
          </cell>
        </row>
        <row r="790">
          <cell r="E790">
            <v>5.8377936813408006E-2</v>
          </cell>
          <cell r="F790">
            <v>2300000</v>
          </cell>
          <cell r="G790" t="str">
            <v>200022BECME</v>
          </cell>
          <cell r="H790" t="str">
            <v>200022ME</v>
          </cell>
        </row>
        <row r="791">
          <cell r="E791">
            <v>6.8509706457992439E-2</v>
          </cell>
          <cell r="F791">
            <v>4000000</v>
          </cell>
          <cell r="G791" t="str">
            <v>200022BMEME</v>
          </cell>
          <cell r="H791" t="str">
            <v>200022ME</v>
          </cell>
        </row>
        <row r="792">
          <cell r="E792">
            <v>7.2500883211043643E-2</v>
          </cell>
          <cell r="F792">
            <v>500000</v>
          </cell>
          <cell r="G792" t="str">
            <v>200022BNBME</v>
          </cell>
          <cell r="H792" t="str">
            <v>200022ME</v>
          </cell>
        </row>
        <row r="793">
          <cell r="E793">
            <v>5.9175384410285879E-2</v>
          </cell>
          <cell r="F793">
            <v>4730066.67</v>
          </cell>
          <cell r="G793" t="str">
            <v>200022BREME</v>
          </cell>
          <cell r="H793" t="str">
            <v>200022ME</v>
          </cell>
        </row>
        <row r="794">
          <cell r="E794">
            <v>6.9809957344771689E-2</v>
          </cell>
          <cell r="F794">
            <v>1301802.96</v>
          </cell>
          <cell r="G794" t="str">
            <v>200022BSCME</v>
          </cell>
          <cell r="H794" t="str">
            <v>200022ME</v>
          </cell>
        </row>
        <row r="795">
          <cell r="E795">
            <v>6.9628363191667528E-2</v>
          </cell>
          <cell r="F795">
            <v>2902722.22</v>
          </cell>
          <cell r="G795" t="str">
            <v>200022BSOME</v>
          </cell>
          <cell r="H795" t="str">
            <v>200022ME</v>
          </cell>
        </row>
        <row r="796">
          <cell r="E796">
            <v>5.126014873337037E-2</v>
          </cell>
          <cell r="F796">
            <v>500000</v>
          </cell>
          <cell r="G796" t="str">
            <v>200022BCRME</v>
          </cell>
          <cell r="H796" t="str">
            <v>200022ME</v>
          </cell>
        </row>
        <row r="797">
          <cell r="E797">
            <v>6.053442723947923E-2</v>
          </cell>
          <cell r="F797">
            <v>12900090.279999999</v>
          </cell>
          <cell r="G797" t="str">
            <v>200022BCTME</v>
          </cell>
          <cell r="H797" t="str">
            <v>200022ME</v>
          </cell>
        </row>
        <row r="798">
          <cell r="E798">
            <v>6.9816723028379699E-2</v>
          </cell>
          <cell r="F798">
            <v>700000</v>
          </cell>
          <cell r="G798" t="str">
            <v>200023BNBME</v>
          </cell>
          <cell r="H798" t="str">
            <v>200023ME</v>
          </cell>
        </row>
        <row r="799">
          <cell r="E799">
            <v>4.8489186868247401E-2</v>
          </cell>
          <cell r="F799">
            <v>16400000</v>
          </cell>
          <cell r="G799" t="str">
            <v>200023BSCME</v>
          </cell>
          <cell r="H799" t="str">
            <v>200023ME</v>
          </cell>
        </row>
        <row r="800">
          <cell r="E800">
            <v>5.6812377091611098E-2</v>
          </cell>
          <cell r="F800">
            <v>3501420.15</v>
          </cell>
          <cell r="G800" t="str">
            <v>200023BSOME</v>
          </cell>
          <cell r="H800" t="str">
            <v>200023ME</v>
          </cell>
        </row>
        <row r="801">
          <cell r="E801">
            <v>5.08954091638045E-2</v>
          </cell>
          <cell r="F801">
            <v>13400000</v>
          </cell>
          <cell r="G801" t="str">
            <v>200023BCRME</v>
          </cell>
          <cell r="H801" t="str">
            <v>200023ME</v>
          </cell>
        </row>
        <row r="802">
          <cell r="E802">
            <v>4.4711832058352399E-2</v>
          </cell>
          <cell r="F802">
            <v>4001736.24</v>
          </cell>
          <cell r="G802" t="str">
            <v>200023BCTME</v>
          </cell>
          <cell r="H802" t="str">
            <v>200023ME</v>
          </cell>
        </row>
        <row r="803">
          <cell r="E803">
            <v>6.2506118304786737E-2</v>
          </cell>
          <cell r="F803">
            <v>3000000</v>
          </cell>
          <cell r="G803" t="str">
            <v>200024BDBME</v>
          </cell>
          <cell r="H803" t="str">
            <v>200024ME</v>
          </cell>
        </row>
        <row r="804">
          <cell r="E804">
            <v>6.9796431176138762E-2</v>
          </cell>
          <cell r="F804">
            <v>500000</v>
          </cell>
          <cell r="G804" t="str">
            <v>200024BNBME</v>
          </cell>
          <cell r="H804" t="str">
            <v>200024ME</v>
          </cell>
        </row>
        <row r="805">
          <cell r="E805">
            <v>3.0453245957747122E-2</v>
          </cell>
          <cell r="F805">
            <v>7910000</v>
          </cell>
          <cell r="G805" t="str">
            <v>200024BREME</v>
          </cell>
          <cell r="H805" t="str">
            <v>200024ME</v>
          </cell>
        </row>
        <row r="806">
          <cell r="E806">
            <v>3.1246225706821111E-2</v>
          </cell>
          <cell r="F806">
            <v>22095449.449999999</v>
          </cell>
          <cell r="G806" t="str">
            <v>200024BSCME</v>
          </cell>
          <cell r="H806" t="str">
            <v>200024ME</v>
          </cell>
        </row>
        <row r="807">
          <cell r="E807">
            <v>6.3304045060864178E-2</v>
          </cell>
          <cell r="F807">
            <v>3162064.59</v>
          </cell>
          <cell r="G807" t="str">
            <v>200024BSOME</v>
          </cell>
          <cell r="H807" t="str">
            <v>200024ME</v>
          </cell>
        </row>
        <row r="808">
          <cell r="E808">
            <v>4.2240268891733455E-2</v>
          </cell>
          <cell r="F808">
            <v>10200208.33</v>
          </cell>
          <cell r="G808" t="str">
            <v>200024BCTME</v>
          </cell>
          <cell r="H808" t="str">
            <v>200024ME</v>
          </cell>
        </row>
        <row r="809">
          <cell r="E809">
            <v>3.3029347549495824E-2</v>
          </cell>
          <cell r="F809">
            <v>400000</v>
          </cell>
          <cell r="G809" t="str">
            <v>200025BECME</v>
          </cell>
          <cell r="H809" t="str">
            <v>200025ME</v>
          </cell>
        </row>
        <row r="810">
          <cell r="E810">
            <v>4.0465957232603732E-2</v>
          </cell>
          <cell r="F810">
            <v>7050000</v>
          </cell>
          <cell r="G810" t="str">
            <v>200025BREME</v>
          </cell>
          <cell r="H810" t="str">
            <v>200025ME</v>
          </cell>
        </row>
        <row r="811">
          <cell r="E811">
            <v>5.1245561507341941E-2</v>
          </cell>
          <cell r="F811">
            <v>300375</v>
          </cell>
          <cell r="G811" t="str">
            <v>200025BSOME</v>
          </cell>
          <cell r="H811" t="str">
            <v>200025ME</v>
          </cell>
        </row>
        <row r="812">
          <cell r="E812">
            <v>3.7887820426525567E-2</v>
          </cell>
          <cell r="F812">
            <v>15200475</v>
          </cell>
          <cell r="G812" t="str">
            <v>200025BCTME</v>
          </cell>
          <cell r="H812" t="str">
            <v>200025ME</v>
          </cell>
        </row>
        <row r="813">
          <cell r="E813">
            <v>5.1245561507341948E-2</v>
          </cell>
          <cell r="F813">
            <v>800000</v>
          </cell>
          <cell r="G813" t="str">
            <v>200026BDBME</v>
          </cell>
          <cell r="H813" t="str">
            <v>200026ME</v>
          </cell>
        </row>
        <row r="814">
          <cell r="E814">
            <v>9.1976379066083469E-2</v>
          </cell>
          <cell r="F814">
            <v>500000</v>
          </cell>
          <cell r="G814" t="str">
            <v>200026BGAME</v>
          </cell>
          <cell r="H814" t="str">
            <v>200026ME</v>
          </cell>
        </row>
        <row r="815">
          <cell r="E815">
            <v>7.2578776715476981E-2</v>
          </cell>
          <cell r="F815">
            <v>2847485.92</v>
          </cell>
          <cell r="G815" t="str">
            <v>200026BISME</v>
          </cell>
          <cell r="H815" t="str">
            <v>200026ME</v>
          </cell>
        </row>
        <row r="816">
          <cell r="E816">
            <v>7.7875731116997082E-2</v>
          </cell>
          <cell r="F816">
            <v>3500000</v>
          </cell>
          <cell r="G816" t="str">
            <v>200026BMEME</v>
          </cell>
          <cell r="H816" t="str">
            <v>200026ME</v>
          </cell>
        </row>
        <row r="817">
          <cell r="E817">
            <v>5.7788097478011197E-2</v>
          </cell>
          <cell r="F817">
            <v>4500000</v>
          </cell>
          <cell r="G817" t="str">
            <v>200026BNBME</v>
          </cell>
          <cell r="H817" t="str">
            <v>200026ME</v>
          </cell>
        </row>
        <row r="818">
          <cell r="E818">
            <v>5.1715586429344269E-2</v>
          </cell>
          <cell r="F818">
            <v>1300625</v>
          </cell>
          <cell r="G818" t="str">
            <v>200026BREME</v>
          </cell>
          <cell r="H818" t="str">
            <v>200026ME</v>
          </cell>
        </row>
        <row r="819">
          <cell r="E819">
            <v>6.4037141526776559E-2</v>
          </cell>
          <cell r="F819">
            <v>10500000</v>
          </cell>
          <cell r="G819" t="str">
            <v>200026BSCME</v>
          </cell>
          <cell r="H819" t="str">
            <v>200026ME</v>
          </cell>
        </row>
        <row r="820">
          <cell r="E820">
            <v>7.8640274796311985E-2</v>
          </cell>
          <cell r="F820">
            <v>1408375.85</v>
          </cell>
          <cell r="G820" t="str">
            <v>200026BSOME</v>
          </cell>
          <cell r="H820" t="str">
            <v>200026ME</v>
          </cell>
        </row>
        <row r="821">
          <cell r="E821">
            <v>7.9021803444289634E-2</v>
          </cell>
          <cell r="F821">
            <v>6300152.7800000003</v>
          </cell>
          <cell r="G821" t="str">
            <v>200026BCRME</v>
          </cell>
          <cell r="H821" t="str">
            <v>200026ME</v>
          </cell>
        </row>
        <row r="822">
          <cell r="E822">
            <v>4.6407868883942993E-2</v>
          </cell>
          <cell r="F822">
            <v>7189537.4899999993</v>
          </cell>
          <cell r="G822" t="str">
            <v>200026BCTME</v>
          </cell>
          <cell r="H822" t="str">
            <v>200026ME</v>
          </cell>
        </row>
        <row r="823">
          <cell r="E823">
            <v>6.1831237965725309E-2</v>
          </cell>
          <cell r="F823">
            <v>900033.33</v>
          </cell>
          <cell r="G823" t="str">
            <v>200027BGAME</v>
          </cell>
          <cell r="H823" t="str">
            <v>200027ME</v>
          </cell>
        </row>
        <row r="824">
          <cell r="E824">
            <v>8.2176192959384275E-2</v>
          </cell>
          <cell r="F824">
            <v>400000</v>
          </cell>
          <cell r="G824" t="str">
            <v>200027BISME</v>
          </cell>
          <cell r="H824" t="str">
            <v>200027ME</v>
          </cell>
        </row>
        <row r="825">
          <cell r="E825">
            <v>6.8548489477401914E-2</v>
          </cell>
          <cell r="F825">
            <v>4400000</v>
          </cell>
          <cell r="G825" t="str">
            <v>200027BMEME</v>
          </cell>
          <cell r="H825" t="str">
            <v>200027ME</v>
          </cell>
        </row>
        <row r="826">
          <cell r="E826">
            <v>5.6041780972307567E-2</v>
          </cell>
          <cell r="F826">
            <v>1400000</v>
          </cell>
          <cell r="G826" t="str">
            <v>200027BNBME</v>
          </cell>
          <cell r="H826" t="str">
            <v>200027ME</v>
          </cell>
        </row>
        <row r="827">
          <cell r="E827">
            <v>4.7781118133458422E-2</v>
          </cell>
          <cell r="F827">
            <v>300000</v>
          </cell>
          <cell r="G827" t="str">
            <v>200027BREME</v>
          </cell>
          <cell r="H827" t="str">
            <v>200027ME</v>
          </cell>
        </row>
        <row r="828">
          <cell r="E828">
            <v>6.9419766832936894E-2</v>
          </cell>
          <cell r="F828">
            <v>3500000</v>
          </cell>
          <cell r="G828" t="str">
            <v>200027BSOME</v>
          </cell>
          <cell r="H828" t="str">
            <v>200027ME</v>
          </cell>
        </row>
        <row r="829">
          <cell r="E829">
            <v>8.4238566148590821E-2</v>
          </cell>
          <cell r="F829">
            <v>1600000</v>
          </cell>
          <cell r="G829" t="str">
            <v>200027BCRME</v>
          </cell>
          <cell r="H829" t="str">
            <v>200027ME</v>
          </cell>
        </row>
        <row r="830">
          <cell r="E830">
            <v>6.0561482296992611E-2</v>
          </cell>
          <cell r="F830">
            <v>15870611.109999999</v>
          </cell>
          <cell r="G830" t="str">
            <v>200027BCTME</v>
          </cell>
          <cell r="H830" t="str">
            <v>200027ME</v>
          </cell>
        </row>
        <row r="831">
          <cell r="E831">
            <v>5.1267446473456595E-2</v>
          </cell>
          <cell r="F831">
            <v>1400000</v>
          </cell>
          <cell r="G831" t="str">
            <v>200028BDBME</v>
          </cell>
          <cell r="H831" t="str">
            <v>200028ME</v>
          </cell>
        </row>
        <row r="832">
          <cell r="E832">
            <v>6.1815319460429397E-2</v>
          </cell>
          <cell r="F832">
            <v>1000000</v>
          </cell>
          <cell r="G832" t="str">
            <v>200028BNBME</v>
          </cell>
          <cell r="H832" t="str">
            <v>200028ME</v>
          </cell>
        </row>
        <row r="833">
          <cell r="E833">
            <v>6.3945309601644684E-2</v>
          </cell>
          <cell r="F833">
            <v>2000000</v>
          </cell>
          <cell r="G833" t="str">
            <v>200028BSCME</v>
          </cell>
          <cell r="H833" t="str">
            <v>200028ME</v>
          </cell>
        </row>
        <row r="834">
          <cell r="E834">
            <v>5.7570274158037102E-2</v>
          </cell>
          <cell r="F834">
            <v>2503328.06</v>
          </cell>
          <cell r="G834" t="str">
            <v>200028BSOME</v>
          </cell>
          <cell r="H834" t="str">
            <v>200028ME</v>
          </cell>
        </row>
        <row r="835">
          <cell r="E835">
            <v>5.7858291794561041E-2</v>
          </cell>
          <cell r="F835">
            <v>1000000</v>
          </cell>
          <cell r="G835" t="str">
            <v>200028BUNME</v>
          </cell>
          <cell r="H835" t="str">
            <v>200028ME</v>
          </cell>
        </row>
        <row r="836">
          <cell r="E836">
            <v>5.6539726851189069E-2</v>
          </cell>
          <cell r="F836">
            <v>2000916.66</v>
          </cell>
          <cell r="G836" t="str">
            <v>200028BCTME</v>
          </cell>
          <cell r="H836" t="str">
            <v>200028ME</v>
          </cell>
        </row>
        <row r="837">
          <cell r="E837">
            <v>5.6518431514752887E-2</v>
          </cell>
          <cell r="F837">
            <v>250000</v>
          </cell>
          <cell r="G837" t="str">
            <v>200029BDBME</v>
          </cell>
          <cell r="H837" t="str">
            <v>200029ME</v>
          </cell>
        </row>
        <row r="838">
          <cell r="E838">
            <v>6.9823490445842129E-2</v>
          </cell>
          <cell r="F838">
            <v>500500</v>
          </cell>
          <cell r="G838" t="str">
            <v>200029BNBME</v>
          </cell>
          <cell r="H838" t="str">
            <v>200029ME</v>
          </cell>
        </row>
        <row r="839">
          <cell r="E839">
            <v>4.6024918204611076E-2</v>
          </cell>
          <cell r="F839">
            <v>1100000</v>
          </cell>
          <cell r="G839" t="str">
            <v>200029BREME</v>
          </cell>
          <cell r="H839" t="str">
            <v>200029ME</v>
          </cell>
        </row>
        <row r="840">
          <cell r="E840">
            <v>5.1249207282619169E-2</v>
          </cell>
          <cell r="F840">
            <v>300250</v>
          </cell>
          <cell r="G840" t="str">
            <v>200029BSOME</v>
          </cell>
          <cell r="H840" t="str">
            <v>200029ME</v>
          </cell>
        </row>
        <row r="841">
          <cell r="E841">
            <v>6.1815319460429403E-2</v>
          </cell>
          <cell r="F841">
            <v>800000</v>
          </cell>
          <cell r="G841" t="str">
            <v>200029BCRME</v>
          </cell>
          <cell r="H841" t="str">
            <v>200029ME</v>
          </cell>
        </row>
        <row r="842">
          <cell r="E842">
            <v>5.2005331142293061E-2</v>
          </cell>
          <cell r="F842">
            <v>9600659.7199999988</v>
          </cell>
          <cell r="G842" t="str">
            <v>200029BCTME</v>
          </cell>
          <cell r="H842" t="str">
            <v>200029ME</v>
          </cell>
        </row>
        <row r="843">
          <cell r="E843">
            <v>4.6024918204611076E-2</v>
          </cell>
          <cell r="F843">
            <v>4200250</v>
          </cell>
          <cell r="G843" t="str">
            <v>200030BMEME</v>
          </cell>
          <cell r="H843" t="str">
            <v>200030ME</v>
          </cell>
        </row>
        <row r="844">
          <cell r="E844">
            <v>6.5015100114176327E-2</v>
          </cell>
          <cell r="F844">
            <v>700000</v>
          </cell>
          <cell r="G844" t="str">
            <v>200030BNBME</v>
          </cell>
          <cell r="H844" t="str">
            <v>200030ME</v>
          </cell>
        </row>
        <row r="845">
          <cell r="E845">
            <v>4.3128342071668366E-2</v>
          </cell>
          <cell r="F845">
            <v>3600000</v>
          </cell>
          <cell r="G845" t="str">
            <v>200030BREME</v>
          </cell>
          <cell r="H845" t="str">
            <v>200030ME</v>
          </cell>
        </row>
        <row r="846">
          <cell r="E846">
            <v>4.1449078949217212E-2</v>
          </cell>
          <cell r="F846">
            <v>5700000</v>
          </cell>
          <cell r="G846" t="str">
            <v>200030BSCME</v>
          </cell>
          <cell r="H846" t="str">
            <v>200030ME</v>
          </cell>
        </row>
        <row r="847">
          <cell r="E847">
            <v>6.4454065643215319E-2</v>
          </cell>
          <cell r="F847">
            <v>801912.25</v>
          </cell>
          <cell r="G847" t="str">
            <v>200030BSOME</v>
          </cell>
          <cell r="H847" t="str">
            <v>200030ME</v>
          </cell>
        </row>
        <row r="848">
          <cell r="E848">
            <v>5.2898312689519243E-2</v>
          </cell>
          <cell r="F848">
            <v>14550472.220000001</v>
          </cell>
          <cell r="G848" t="str">
            <v>200030BCTME</v>
          </cell>
          <cell r="H848" t="str">
            <v>200030ME</v>
          </cell>
        </row>
        <row r="849">
          <cell r="E849">
            <v>6.6595044033268505E-2</v>
          </cell>
          <cell r="F849">
            <v>1500000</v>
          </cell>
          <cell r="G849" t="str">
            <v>200031BDBME</v>
          </cell>
          <cell r="H849" t="str">
            <v>200031ME</v>
          </cell>
        </row>
        <row r="850">
          <cell r="E850">
            <v>6.1831237965725303E-2</v>
          </cell>
          <cell r="F850">
            <v>300000</v>
          </cell>
          <cell r="G850" t="str">
            <v>200031BECME</v>
          </cell>
          <cell r="H850" t="str">
            <v>200031ME</v>
          </cell>
        </row>
        <row r="851">
          <cell r="E851">
            <v>4.8642915293284399E-2</v>
          </cell>
          <cell r="F851">
            <v>350000</v>
          </cell>
          <cell r="G851" t="str">
            <v>200031BISME</v>
          </cell>
          <cell r="H851" t="str">
            <v>200031ME</v>
          </cell>
        </row>
        <row r="852">
          <cell r="E852">
            <v>5.65361761988388E-2</v>
          </cell>
          <cell r="F852">
            <v>2400183.33</v>
          </cell>
          <cell r="G852" t="str">
            <v>200031BMEME</v>
          </cell>
          <cell r="H852" t="str">
            <v>200031ME</v>
          </cell>
        </row>
        <row r="853">
          <cell r="E853">
            <v>4.6020233957384901E-2</v>
          </cell>
          <cell r="F853">
            <v>1300000</v>
          </cell>
          <cell r="G853" t="str">
            <v>200031BREME</v>
          </cell>
          <cell r="H853" t="str">
            <v>200031ME</v>
          </cell>
        </row>
        <row r="854">
          <cell r="E854">
            <v>6.4498649277054898E-2</v>
          </cell>
          <cell r="F854">
            <v>2000000</v>
          </cell>
          <cell r="G854" t="str">
            <v>200031BCRME</v>
          </cell>
          <cell r="H854" t="str">
            <v>200031ME</v>
          </cell>
        </row>
        <row r="855">
          <cell r="E855">
            <v>6.11634937796115E-2</v>
          </cell>
          <cell r="F855">
            <v>2000000</v>
          </cell>
          <cell r="G855" t="str">
            <v>200031BUNME</v>
          </cell>
          <cell r="H855" t="str">
            <v>200031ME</v>
          </cell>
        </row>
        <row r="856">
          <cell r="E856">
            <v>5.7850251834135502E-2</v>
          </cell>
          <cell r="F856">
            <v>11202427.77</v>
          </cell>
          <cell r="G856" t="str">
            <v>200031BCTME</v>
          </cell>
          <cell r="H856" t="str">
            <v>200031ME</v>
          </cell>
        </row>
        <row r="857">
          <cell r="E857">
            <v>6.5003366601534801E-2</v>
          </cell>
          <cell r="F857">
            <v>600000</v>
          </cell>
          <cell r="G857" t="str">
            <v>200032BDBME</v>
          </cell>
          <cell r="H857" t="str">
            <v>200032ME</v>
          </cell>
        </row>
        <row r="858">
          <cell r="E858">
            <v>5.65361761988388E-2</v>
          </cell>
          <cell r="F858">
            <v>500000</v>
          </cell>
          <cell r="G858" t="str">
            <v>200032BGAME</v>
          </cell>
          <cell r="H858" t="str">
            <v>200032ME</v>
          </cell>
        </row>
        <row r="859">
          <cell r="E859">
            <v>5.9529907388861603E-2</v>
          </cell>
          <cell r="F859">
            <v>7400000</v>
          </cell>
          <cell r="G859" t="str">
            <v>200032BNBME</v>
          </cell>
          <cell r="H859" t="str">
            <v>200032ME</v>
          </cell>
        </row>
        <row r="860">
          <cell r="E860">
            <v>5.7012805853305502E-2</v>
          </cell>
          <cell r="F860">
            <v>5600000</v>
          </cell>
          <cell r="G860" t="str">
            <v>200032BSCME</v>
          </cell>
          <cell r="H860" t="str">
            <v>200032ME</v>
          </cell>
        </row>
        <row r="861">
          <cell r="E861">
            <v>6.7065265532656501E-2</v>
          </cell>
          <cell r="F861">
            <v>2000000</v>
          </cell>
          <cell r="G861" t="str">
            <v>200032BSOME</v>
          </cell>
          <cell r="H861" t="str">
            <v>200032ME</v>
          </cell>
        </row>
        <row r="862">
          <cell r="E862">
            <v>6.7790473160752193E-2</v>
          </cell>
          <cell r="F862">
            <v>5700097.2199999997</v>
          </cell>
          <cell r="G862" t="str">
            <v>200032BCRME</v>
          </cell>
          <cell r="H862" t="str">
            <v>200032ME</v>
          </cell>
        </row>
        <row r="863">
          <cell r="E863">
            <v>5.2172851039686302E-2</v>
          </cell>
          <cell r="F863">
            <v>13240416.67</v>
          </cell>
          <cell r="G863" t="str">
            <v>200032BCTME</v>
          </cell>
          <cell r="H863" t="str">
            <v>200032ME</v>
          </cell>
        </row>
        <row r="864">
          <cell r="E864">
            <v>6.5015100114176327E-2</v>
          </cell>
          <cell r="F864">
            <v>600000</v>
          </cell>
          <cell r="G864" t="str">
            <v>200033BDBME</v>
          </cell>
          <cell r="H864" t="str">
            <v>200033ME</v>
          </cell>
        </row>
        <row r="865">
          <cell r="E865">
            <v>5.8641483476121088E-2</v>
          </cell>
          <cell r="F865">
            <v>1500000</v>
          </cell>
          <cell r="G865" t="str">
            <v>200033BMEME</v>
          </cell>
          <cell r="H865" t="str">
            <v>200033ME</v>
          </cell>
        </row>
        <row r="866">
          <cell r="E866">
            <v>7.0344694093031457E-2</v>
          </cell>
          <cell r="F866">
            <v>1000283.33</v>
          </cell>
          <cell r="G866" t="str">
            <v>200033BNBME</v>
          </cell>
          <cell r="H866" t="str">
            <v>200033ME</v>
          </cell>
        </row>
        <row r="867">
          <cell r="E867">
            <v>4.6024918204611076E-2</v>
          </cell>
          <cell r="F867">
            <v>150000</v>
          </cell>
          <cell r="G867" t="str">
            <v>200033BREME</v>
          </cell>
          <cell r="H867" t="str">
            <v>200033ME</v>
          </cell>
        </row>
        <row r="868">
          <cell r="E868">
            <v>5.1256500895423773E-2</v>
          </cell>
          <cell r="F868">
            <v>3000000</v>
          </cell>
          <cell r="G868" t="str">
            <v>200033BCRME</v>
          </cell>
          <cell r="H868" t="str">
            <v>200033ME</v>
          </cell>
        </row>
        <row r="869">
          <cell r="E869">
            <v>6.3665291959835835E-2</v>
          </cell>
          <cell r="F869">
            <v>2300000</v>
          </cell>
          <cell r="G869" t="str">
            <v>200033BUNME</v>
          </cell>
          <cell r="H869" t="str">
            <v>200033ME</v>
          </cell>
        </row>
        <row r="870">
          <cell r="E870">
            <v>4.7226974978828253E-2</v>
          </cell>
          <cell r="F870">
            <v>4900750</v>
          </cell>
          <cell r="G870" t="str">
            <v>200033BCTME</v>
          </cell>
          <cell r="H870" t="str">
            <v>200033ME</v>
          </cell>
        </row>
        <row r="871">
          <cell r="E871">
            <v>6.4488684349779196E-2</v>
          </cell>
          <cell r="F871">
            <v>700000</v>
          </cell>
          <cell r="G871" t="str">
            <v>200034BECME</v>
          </cell>
          <cell r="H871" t="str">
            <v>200034ME</v>
          </cell>
        </row>
        <row r="872">
          <cell r="E872">
            <v>5.12749119399213E-2</v>
          </cell>
          <cell r="F872">
            <v>3900000</v>
          </cell>
          <cell r="G872" t="str">
            <v>200034BISME</v>
          </cell>
          <cell r="H872" t="str">
            <v>200034ME</v>
          </cell>
        </row>
        <row r="873">
          <cell r="E873">
            <v>5.1267446473456602E-2</v>
          </cell>
          <cell r="F873">
            <v>1500000</v>
          </cell>
          <cell r="G873" t="str">
            <v>200034BMEME</v>
          </cell>
          <cell r="H873" t="str">
            <v>200034ME</v>
          </cell>
        </row>
        <row r="874">
          <cell r="E874">
            <v>6.7146503175044198E-2</v>
          </cell>
          <cell r="F874">
            <v>500000</v>
          </cell>
          <cell r="G874" t="str">
            <v>200034BNBME</v>
          </cell>
          <cell r="H874" t="str">
            <v>200034ME</v>
          </cell>
        </row>
        <row r="875">
          <cell r="E875">
            <v>5.0515397947551499E-2</v>
          </cell>
          <cell r="F875">
            <v>1400027.78</v>
          </cell>
          <cell r="G875" t="str">
            <v>200034BREME</v>
          </cell>
          <cell r="H875" t="str">
            <v>200034ME</v>
          </cell>
        </row>
        <row r="876">
          <cell r="E876">
            <v>6.9215598948610499E-2</v>
          </cell>
          <cell r="F876">
            <v>300000</v>
          </cell>
          <cell r="G876" t="str">
            <v>200034BSOME</v>
          </cell>
          <cell r="H876" t="str">
            <v>200034ME</v>
          </cell>
        </row>
        <row r="877">
          <cell r="E877">
            <v>5.1267446473456602E-2</v>
          </cell>
          <cell r="F877">
            <v>1500000</v>
          </cell>
          <cell r="G877" t="str">
            <v>200034BCRME</v>
          </cell>
          <cell r="H877" t="str">
            <v>200034ME</v>
          </cell>
        </row>
        <row r="878">
          <cell r="E878">
            <v>6.7152763007822802E-2</v>
          </cell>
          <cell r="F878">
            <v>1000000</v>
          </cell>
          <cell r="G878" t="str">
            <v>200034BUNME</v>
          </cell>
          <cell r="H878" t="str">
            <v>200034ME</v>
          </cell>
        </row>
        <row r="879">
          <cell r="E879">
            <v>5.3870031941046601E-2</v>
          </cell>
          <cell r="F879">
            <v>24802785.780000001</v>
          </cell>
          <cell r="G879" t="str">
            <v>200034BCTME</v>
          </cell>
          <cell r="H879" t="str">
            <v>200034ME</v>
          </cell>
        </row>
        <row r="880">
          <cell r="E880">
            <v>7.5184957891700543E-2</v>
          </cell>
          <cell r="F880">
            <v>1000000</v>
          </cell>
          <cell r="G880" t="str">
            <v>200035BECME</v>
          </cell>
          <cell r="H880" t="str">
            <v>200035ME</v>
          </cell>
        </row>
        <row r="881">
          <cell r="E881">
            <v>7.7875731116997082E-2</v>
          </cell>
          <cell r="F881">
            <v>1014234.91</v>
          </cell>
          <cell r="G881" t="str">
            <v>200035BGAME</v>
          </cell>
          <cell r="H881" t="str">
            <v>200035ME</v>
          </cell>
        </row>
        <row r="882">
          <cell r="E882">
            <v>5.346823636767925E-2</v>
          </cell>
          <cell r="F882">
            <v>4800000</v>
          </cell>
          <cell r="G882" t="str">
            <v>200035BMEME</v>
          </cell>
          <cell r="H882" t="str">
            <v>200035ME</v>
          </cell>
        </row>
        <row r="883">
          <cell r="E883">
            <v>5.126014873337037E-2</v>
          </cell>
          <cell r="F883">
            <v>250000</v>
          </cell>
          <cell r="G883" t="str">
            <v>200035BREME</v>
          </cell>
          <cell r="H883" t="str">
            <v>200035ME</v>
          </cell>
        </row>
        <row r="884">
          <cell r="E884">
            <v>5.4842994004436686E-2</v>
          </cell>
          <cell r="F884">
            <v>5500219.4500000002</v>
          </cell>
          <cell r="G884" t="str">
            <v>200035BCTME</v>
          </cell>
          <cell r="H884" t="str">
            <v>200035ME</v>
          </cell>
        </row>
        <row r="885">
          <cell r="E885">
            <v>6.7026214328117867E-2</v>
          </cell>
          <cell r="F885">
            <v>2200000</v>
          </cell>
          <cell r="G885" t="str">
            <v>200036BECME</v>
          </cell>
          <cell r="H885" t="str">
            <v>200036ME</v>
          </cell>
        </row>
        <row r="886">
          <cell r="E886">
            <v>6.4851338912977674E-2</v>
          </cell>
          <cell r="F886">
            <v>100000</v>
          </cell>
          <cell r="G886" t="str">
            <v>200036BGAME</v>
          </cell>
          <cell r="H886" t="str">
            <v>200036ME</v>
          </cell>
        </row>
        <row r="887">
          <cell r="E887">
            <v>6.2101268773108662E-2</v>
          </cell>
          <cell r="F887">
            <v>15651406.25</v>
          </cell>
          <cell r="G887" t="str">
            <v>200036BMEME</v>
          </cell>
          <cell r="H887" t="str">
            <v>200036ME</v>
          </cell>
        </row>
        <row r="888">
          <cell r="E888">
            <v>6.9809957344771689E-2</v>
          </cell>
          <cell r="F888">
            <v>1000000</v>
          </cell>
          <cell r="G888" t="str">
            <v>200036BNBME</v>
          </cell>
          <cell r="H888" t="str">
            <v>200036ME</v>
          </cell>
        </row>
        <row r="889">
          <cell r="E889">
            <v>3.9610650408072434E-2</v>
          </cell>
          <cell r="F889">
            <v>520000</v>
          </cell>
          <cell r="G889" t="str">
            <v>200036BREME</v>
          </cell>
          <cell r="H889" t="str">
            <v>200036ME</v>
          </cell>
        </row>
        <row r="890">
          <cell r="E890">
            <v>6.7140244885345979E-2</v>
          </cell>
          <cell r="F890">
            <v>500000</v>
          </cell>
          <cell r="G890" t="str">
            <v>200036BSOME</v>
          </cell>
          <cell r="H890" t="str">
            <v>200036ME</v>
          </cell>
        </row>
        <row r="891">
          <cell r="E891">
            <v>5.1267446473456602E-2</v>
          </cell>
          <cell r="F891">
            <v>3000000</v>
          </cell>
          <cell r="G891" t="str">
            <v>200036BCRME</v>
          </cell>
          <cell r="H891" t="str">
            <v>200036ME</v>
          </cell>
        </row>
        <row r="892">
          <cell r="E892">
            <v>6.4482911149426281E-2</v>
          </cell>
          <cell r="F892">
            <v>500000</v>
          </cell>
          <cell r="G892" t="str">
            <v>200036BUNME</v>
          </cell>
          <cell r="H892" t="str">
            <v>200036ME</v>
          </cell>
        </row>
        <row r="893">
          <cell r="E893">
            <v>5.6376423635275397E-2</v>
          </cell>
          <cell r="F893">
            <v>10300255.640000001</v>
          </cell>
          <cell r="G893" t="str">
            <v>200036BCTME</v>
          </cell>
          <cell r="H893" t="str">
            <v>200036ME</v>
          </cell>
        </row>
        <row r="894">
          <cell r="E894">
            <v>5.6536176198838772E-2</v>
          </cell>
          <cell r="F894">
            <v>800000</v>
          </cell>
          <cell r="G894" t="str">
            <v>200037BDBME</v>
          </cell>
          <cell r="H894" t="str">
            <v>200037ME</v>
          </cell>
        </row>
        <row r="895">
          <cell r="E895">
            <v>7.6388709933971621E-2</v>
          </cell>
          <cell r="F895">
            <v>1000000</v>
          </cell>
          <cell r="G895" t="str">
            <v>200037BECME</v>
          </cell>
          <cell r="H895" t="str">
            <v>200037ME</v>
          </cell>
        </row>
        <row r="896">
          <cell r="E896">
            <v>5.6527302012983727E-2</v>
          </cell>
          <cell r="F896">
            <v>750000</v>
          </cell>
          <cell r="G896" t="str">
            <v>200037BMEME</v>
          </cell>
          <cell r="H896" t="str">
            <v>200037ME</v>
          </cell>
        </row>
        <row r="897">
          <cell r="E897">
            <v>6.4303113972480591E-2</v>
          </cell>
          <cell r="F897">
            <v>1500000</v>
          </cell>
          <cell r="G897" t="str">
            <v>200037BNBME</v>
          </cell>
          <cell r="H897" t="str">
            <v>200037ME</v>
          </cell>
        </row>
        <row r="898">
          <cell r="E898">
            <v>5.2319092132626192E-2</v>
          </cell>
          <cell r="F898">
            <v>1300000</v>
          </cell>
          <cell r="G898" t="str">
            <v>200037BREME</v>
          </cell>
          <cell r="H898" t="str">
            <v>200037ME</v>
          </cell>
        </row>
        <row r="899">
          <cell r="E899">
            <v>5.7714673651920997E-2</v>
          </cell>
          <cell r="F899">
            <v>5000972.29</v>
          </cell>
          <cell r="G899" t="str">
            <v>200037BCRME</v>
          </cell>
          <cell r="H899" t="str">
            <v>200037ME</v>
          </cell>
        </row>
        <row r="900">
          <cell r="E900">
            <v>5.3336449685474074E-2</v>
          </cell>
          <cell r="F900">
            <v>21491268.949999999</v>
          </cell>
          <cell r="G900" t="str">
            <v>200037BCTME</v>
          </cell>
          <cell r="H900" t="str">
            <v>200037ME</v>
          </cell>
        </row>
        <row r="901">
          <cell r="E901">
            <v>4.6024918204611097E-2</v>
          </cell>
          <cell r="F901">
            <v>300000</v>
          </cell>
          <cell r="G901" t="str">
            <v>200038BDBME</v>
          </cell>
          <cell r="H901" t="str">
            <v>200038ME</v>
          </cell>
        </row>
        <row r="902">
          <cell r="E902">
            <v>8.2999506807509796E-2</v>
          </cell>
          <cell r="F902">
            <v>500000</v>
          </cell>
          <cell r="G902" t="str">
            <v>200038BECME</v>
          </cell>
          <cell r="H902" t="str">
            <v>200038ME</v>
          </cell>
        </row>
        <row r="903">
          <cell r="E903">
            <v>6.9282148044894007E-2</v>
          </cell>
          <cell r="F903">
            <v>1000000</v>
          </cell>
          <cell r="G903" t="str">
            <v>200038BNBME</v>
          </cell>
          <cell r="H903" t="str">
            <v>200038ME</v>
          </cell>
        </row>
        <row r="904">
          <cell r="E904">
            <v>5.38762939264621E-2</v>
          </cell>
          <cell r="F904">
            <v>11300000</v>
          </cell>
          <cell r="G904" t="str">
            <v>200038BSCME</v>
          </cell>
          <cell r="H904" t="str">
            <v>200038ME</v>
          </cell>
        </row>
        <row r="905">
          <cell r="E905">
            <v>5.6509564701592303E-2</v>
          </cell>
          <cell r="F905">
            <v>1000000</v>
          </cell>
          <cell r="G905" t="str">
            <v>200038BSOME</v>
          </cell>
          <cell r="H905" t="str">
            <v>200038ME</v>
          </cell>
        </row>
        <row r="906">
          <cell r="E906">
            <v>5.17898289965803E-2</v>
          </cell>
          <cell r="F906">
            <v>21890000</v>
          </cell>
          <cell r="G906" t="str">
            <v>200038BCRME</v>
          </cell>
          <cell r="H906" t="str">
            <v>200038ME</v>
          </cell>
        </row>
        <row r="907">
          <cell r="E907">
            <v>4.5454419284432897E-2</v>
          </cell>
          <cell r="F907">
            <v>11480923.33</v>
          </cell>
          <cell r="G907" t="str">
            <v>200038BCTME</v>
          </cell>
          <cell r="H907" t="str">
            <v>200038ME</v>
          </cell>
        </row>
        <row r="908">
          <cell r="E908">
            <v>5.3127410571550064E-2</v>
          </cell>
          <cell r="F908">
            <v>3400333.33</v>
          </cell>
          <cell r="G908" t="str">
            <v>200039BNBME</v>
          </cell>
          <cell r="H908" t="str">
            <v>200039ME</v>
          </cell>
        </row>
        <row r="909">
          <cell r="E909">
            <v>5.9478676808599043E-2</v>
          </cell>
          <cell r="F909">
            <v>5120433.6399999997</v>
          </cell>
          <cell r="G909" t="str">
            <v>200039BREME</v>
          </cell>
          <cell r="H909" t="str">
            <v>200039ME</v>
          </cell>
        </row>
        <row r="910">
          <cell r="E910">
            <v>7.2457135685902729E-2</v>
          </cell>
          <cell r="F910">
            <v>200000</v>
          </cell>
          <cell r="G910" t="str">
            <v>200039BSOME</v>
          </cell>
          <cell r="H910" t="str">
            <v>200039ME</v>
          </cell>
        </row>
        <row r="911">
          <cell r="E911">
            <v>5.1267446473456602E-2</v>
          </cell>
          <cell r="F911">
            <v>400000</v>
          </cell>
          <cell r="G911" t="str">
            <v>200039BCRME</v>
          </cell>
          <cell r="H911" t="str">
            <v>200039ME</v>
          </cell>
        </row>
        <row r="912">
          <cell r="E912">
            <v>6.2241752531570341E-2</v>
          </cell>
          <cell r="F912">
            <v>7802072.2400000002</v>
          </cell>
          <cell r="G912" t="str">
            <v>200039BCTME</v>
          </cell>
          <cell r="H912" t="str">
            <v>200039ME</v>
          </cell>
        </row>
        <row r="913">
          <cell r="E913">
            <v>7.2492924885386098E-2</v>
          </cell>
          <cell r="F913">
            <v>550000</v>
          </cell>
          <cell r="G913" t="str">
            <v>200040BECME</v>
          </cell>
          <cell r="H913" t="str">
            <v>200040ME</v>
          </cell>
        </row>
        <row r="914">
          <cell r="E914">
            <v>7.2481484388442305E-2</v>
          </cell>
          <cell r="F914">
            <v>18203908.82</v>
          </cell>
          <cell r="G914" t="str">
            <v>200040BMEME</v>
          </cell>
          <cell r="H914" t="str">
            <v>200040ME</v>
          </cell>
        </row>
        <row r="915">
          <cell r="E915">
            <v>7.9022469172410098E-2</v>
          </cell>
          <cell r="F915">
            <v>2600291.6800000002</v>
          </cell>
          <cell r="G915" t="str">
            <v>200040BSOME</v>
          </cell>
          <cell r="H915" t="str">
            <v>200040ME</v>
          </cell>
        </row>
        <row r="916">
          <cell r="E916">
            <v>6.5020968971901696E-2</v>
          </cell>
          <cell r="F916">
            <v>700000</v>
          </cell>
          <cell r="G916" t="str">
            <v>200040BCTME</v>
          </cell>
          <cell r="H916" t="str">
            <v>200040ME</v>
          </cell>
        </row>
        <row r="917">
          <cell r="E917">
            <v>6.1820624423723373E-2</v>
          </cell>
          <cell r="F917">
            <v>500000</v>
          </cell>
          <cell r="G917" t="str">
            <v>200041BDBME</v>
          </cell>
          <cell r="H917" t="str">
            <v>200041ME</v>
          </cell>
        </row>
        <row r="918">
          <cell r="E918">
            <v>6.7360025731902196E-2</v>
          </cell>
          <cell r="F918">
            <v>6500583.3599999994</v>
          </cell>
          <cell r="G918" t="str">
            <v>200041BMEME</v>
          </cell>
          <cell r="H918" t="str">
            <v>200041ME</v>
          </cell>
        </row>
        <row r="919">
          <cell r="E919">
            <v>6.7152763007822802E-2</v>
          </cell>
          <cell r="F919">
            <v>500000</v>
          </cell>
          <cell r="G919" t="str">
            <v>200041BNBME</v>
          </cell>
          <cell r="H919" t="str">
            <v>200041ME</v>
          </cell>
        </row>
        <row r="920">
          <cell r="E920">
            <v>6.1831237965725316E-2</v>
          </cell>
          <cell r="F920">
            <v>65000</v>
          </cell>
          <cell r="G920" t="str">
            <v>200041BREME</v>
          </cell>
          <cell r="H920" t="str">
            <v>200041ME</v>
          </cell>
        </row>
        <row r="921">
          <cell r="E921">
            <v>6.9664437654463174E-2</v>
          </cell>
          <cell r="F921">
            <v>3302081.07</v>
          </cell>
          <cell r="G921" t="str">
            <v>200041BSOME</v>
          </cell>
          <cell r="H921" t="str">
            <v>200041ME</v>
          </cell>
        </row>
        <row r="922">
          <cell r="E922">
            <v>6.4214057604709163E-2</v>
          </cell>
          <cell r="F922">
            <v>12491122.970000001</v>
          </cell>
          <cell r="G922" t="str">
            <v>200041BCRME</v>
          </cell>
          <cell r="H922" t="str">
            <v>200041ME</v>
          </cell>
        </row>
        <row r="923">
          <cell r="E923">
            <v>5.1256500895423773E-2</v>
          </cell>
          <cell r="F923">
            <v>2500000</v>
          </cell>
          <cell r="G923" t="str">
            <v>200041BCTME</v>
          </cell>
          <cell r="H923" t="str">
            <v>200041ME</v>
          </cell>
        </row>
        <row r="924">
          <cell r="E924">
            <v>5.6536176198838772E-2</v>
          </cell>
          <cell r="F924">
            <v>220000</v>
          </cell>
          <cell r="G924" t="str">
            <v>200042BREME</v>
          </cell>
          <cell r="H924" t="str">
            <v>200042ME</v>
          </cell>
        </row>
        <row r="925">
          <cell r="E925">
            <v>7.2486292947338216E-2</v>
          </cell>
          <cell r="F925">
            <v>400778.31</v>
          </cell>
          <cell r="G925" t="str">
            <v>200042BSOME</v>
          </cell>
          <cell r="H925" t="str">
            <v>200042ME</v>
          </cell>
        </row>
        <row r="926">
          <cell r="E926">
            <v>4.5994809541552044E-2</v>
          </cell>
          <cell r="F926">
            <v>2300000</v>
          </cell>
          <cell r="G926" t="str">
            <v>200042BCTME</v>
          </cell>
          <cell r="H926" t="str">
            <v>200042ME</v>
          </cell>
        </row>
        <row r="927">
          <cell r="E927">
            <v>7.1726343767018697E-2</v>
          </cell>
          <cell r="F927">
            <v>1400000</v>
          </cell>
          <cell r="G927" t="str">
            <v>200043BDBME</v>
          </cell>
          <cell r="H927" t="str">
            <v>200043ME</v>
          </cell>
        </row>
        <row r="928">
          <cell r="E928">
            <v>5.9082168422945745E-2</v>
          </cell>
          <cell r="F928">
            <v>4800000</v>
          </cell>
          <cell r="G928" t="str">
            <v>200043BMEME</v>
          </cell>
          <cell r="H928" t="str">
            <v>200043ME</v>
          </cell>
        </row>
        <row r="929">
          <cell r="E929">
            <v>6.7383514518653362E-2</v>
          </cell>
          <cell r="F929">
            <v>3334778.75</v>
          </cell>
          <cell r="G929" t="str">
            <v>200043BSOME</v>
          </cell>
          <cell r="H929" t="str">
            <v>200043ME</v>
          </cell>
        </row>
        <row r="930">
          <cell r="E930">
            <v>6.5375295440623926E-2</v>
          </cell>
          <cell r="F930">
            <v>3000000</v>
          </cell>
          <cell r="G930" t="str">
            <v>200043BCRME</v>
          </cell>
          <cell r="H930" t="str">
            <v>200043ME</v>
          </cell>
        </row>
        <row r="931">
          <cell r="E931">
            <v>7.7758106246000214E-2</v>
          </cell>
          <cell r="F931">
            <v>300000</v>
          </cell>
          <cell r="G931" t="str">
            <v>200043OTROSME</v>
          </cell>
          <cell r="H931" t="str">
            <v>200043ME</v>
          </cell>
        </row>
        <row r="932">
          <cell r="E932">
            <v>7.4284829323768786E-2</v>
          </cell>
          <cell r="F932">
            <v>1500000</v>
          </cell>
          <cell r="G932" t="str">
            <v>200044BISME</v>
          </cell>
          <cell r="H932" t="str">
            <v>200044ME</v>
          </cell>
        </row>
        <row r="933">
          <cell r="E933">
            <v>6.44794480494459E-2</v>
          </cell>
          <cell r="F933">
            <v>2500000</v>
          </cell>
          <cell r="G933" t="str">
            <v>200044BMEME</v>
          </cell>
          <cell r="H933" t="str">
            <v>200044ME</v>
          </cell>
        </row>
        <row r="934">
          <cell r="E934">
            <v>6.0556536559372043E-2</v>
          </cell>
          <cell r="F934">
            <v>4000000</v>
          </cell>
          <cell r="G934" t="str">
            <v>200044BNBME</v>
          </cell>
          <cell r="H934" t="str">
            <v>200044ME</v>
          </cell>
        </row>
        <row r="935">
          <cell r="E935">
            <v>6.1820624423723373E-2</v>
          </cell>
          <cell r="F935">
            <v>500000</v>
          </cell>
          <cell r="G935" t="str">
            <v>200044BREME</v>
          </cell>
          <cell r="H935" t="str">
            <v>200044ME</v>
          </cell>
        </row>
        <row r="936">
          <cell r="E936">
            <v>7.7048566649495817E-2</v>
          </cell>
          <cell r="F936">
            <v>7600700.0600000005</v>
          </cell>
          <cell r="G936" t="str">
            <v>200044BSOME</v>
          </cell>
          <cell r="H936" t="str">
            <v>200044ME</v>
          </cell>
        </row>
        <row r="937">
          <cell r="E937">
            <v>7.1752663121573315E-2</v>
          </cell>
          <cell r="F937">
            <v>1800000</v>
          </cell>
          <cell r="G937" t="str">
            <v>200044BCRME</v>
          </cell>
          <cell r="H937" t="str">
            <v>200044ME</v>
          </cell>
        </row>
        <row r="938">
          <cell r="E938">
            <v>6.1820624423723373E-2</v>
          </cell>
          <cell r="F938">
            <v>500000</v>
          </cell>
          <cell r="G938" t="str">
            <v>200044BCTME</v>
          </cell>
          <cell r="H938" t="str">
            <v>200044ME</v>
          </cell>
        </row>
        <row r="939">
          <cell r="E939">
            <v>5.4306602276802396E-2</v>
          </cell>
          <cell r="F939">
            <v>300000</v>
          </cell>
          <cell r="G939" t="str">
            <v>200045BISME</v>
          </cell>
          <cell r="H939" t="str">
            <v>200045ME</v>
          </cell>
        </row>
        <row r="940">
          <cell r="E940">
            <v>6.3818229132175164E-2</v>
          </cell>
          <cell r="F940">
            <v>5400397.2199999997</v>
          </cell>
          <cell r="G940" t="str">
            <v>200045BMEME</v>
          </cell>
          <cell r="H940" t="str">
            <v>200045ME</v>
          </cell>
        </row>
        <row r="941">
          <cell r="E941">
            <v>8.3587178006656521E-2</v>
          </cell>
          <cell r="F941">
            <v>5353404.1399999997</v>
          </cell>
          <cell r="G941" t="str">
            <v>200045BSOME</v>
          </cell>
          <cell r="H941" t="str">
            <v>200045ME</v>
          </cell>
        </row>
        <row r="942">
          <cell r="E942">
            <v>7.6599036043781862E-2</v>
          </cell>
          <cell r="F942">
            <v>7500729.1699999999</v>
          </cell>
          <cell r="G942" t="str">
            <v>200045BCRME</v>
          </cell>
          <cell r="H942" t="str">
            <v>200045ME</v>
          </cell>
        </row>
        <row r="943">
          <cell r="E943">
            <v>5.7086082605191865E-2</v>
          </cell>
          <cell r="F943">
            <v>2900000</v>
          </cell>
          <cell r="G943" t="str">
            <v>200045BCTME</v>
          </cell>
          <cell r="H943" t="str">
            <v>200045ME</v>
          </cell>
        </row>
        <row r="944">
          <cell r="E944">
            <v>9.2858363518809092E-2</v>
          </cell>
          <cell r="F944">
            <v>800000</v>
          </cell>
          <cell r="G944" t="str">
            <v>200045OTROSME</v>
          </cell>
          <cell r="H944" t="str">
            <v>200045ME</v>
          </cell>
        </row>
        <row r="945">
          <cell r="E945">
            <v>6.1825930592002136E-2</v>
          </cell>
          <cell r="F945">
            <v>600000</v>
          </cell>
          <cell r="G945" t="str">
            <v>200046BDBME</v>
          </cell>
          <cell r="H945" t="str">
            <v>200046ME</v>
          </cell>
        </row>
        <row r="946">
          <cell r="E946">
            <v>6.5820725993014417E-2</v>
          </cell>
          <cell r="F946">
            <v>4000354.17</v>
          </cell>
          <cell r="G946" t="str">
            <v>200046BMEME</v>
          </cell>
          <cell r="H946" t="str">
            <v>200046ME</v>
          </cell>
        </row>
        <row r="947">
          <cell r="E947">
            <v>7.7858898791939302E-2</v>
          </cell>
          <cell r="F947">
            <v>300000</v>
          </cell>
          <cell r="G947" t="str">
            <v>200046BNBME</v>
          </cell>
          <cell r="H947" t="str">
            <v>200046ME</v>
          </cell>
        </row>
        <row r="948">
          <cell r="E948">
            <v>6.0239000746675479E-2</v>
          </cell>
          <cell r="F948">
            <v>840000</v>
          </cell>
          <cell r="G948" t="str">
            <v>200046BREME</v>
          </cell>
          <cell r="H948" t="str">
            <v>200046ME</v>
          </cell>
        </row>
        <row r="949">
          <cell r="E949">
            <v>8.2814741001834322E-2</v>
          </cell>
          <cell r="F949">
            <v>4657023.9400000004</v>
          </cell>
          <cell r="G949" t="str">
            <v>200046BSOME</v>
          </cell>
          <cell r="H949" t="str">
            <v>200046ME</v>
          </cell>
        </row>
        <row r="950">
          <cell r="E950">
            <v>7.8084627511215365E-2</v>
          </cell>
          <cell r="F950">
            <v>7001430.8100000005</v>
          </cell>
          <cell r="G950" t="str">
            <v>200046BCRME</v>
          </cell>
          <cell r="H950" t="str">
            <v>200046ME</v>
          </cell>
        </row>
        <row r="951">
          <cell r="E951">
            <v>5.3890462264775563E-2</v>
          </cell>
          <cell r="F951">
            <v>1000000</v>
          </cell>
          <cell r="G951" t="str">
            <v>200046BCTME</v>
          </cell>
          <cell r="H951" t="str">
            <v>200046ME</v>
          </cell>
        </row>
        <row r="952">
          <cell r="E952">
            <v>7.3367916929634042E-2</v>
          </cell>
          <cell r="F952">
            <v>1500000</v>
          </cell>
          <cell r="G952" t="str">
            <v>200047BDBME</v>
          </cell>
          <cell r="H952" t="str">
            <v>200047ME</v>
          </cell>
        </row>
        <row r="953">
          <cell r="E953">
            <v>8.0564209318037427E-2</v>
          </cell>
          <cell r="F953">
            <v>1500000</v>
          </cell>
          <cell r="G953" t="str">
            <v>200047BISME</v>
          </cell>
          <cell r="H953" t="str">
            <v>200047ME</v>
          </cell>
        </row>
        <row r="954">
          <cell r="E954">
            <v>6.2742135274086133E-2</v>
          </cell>
          <cell r="F954">
            <v>3500000</v>
          </cell>
          <cell r="G954" t="str">
            <v>200047BMEME</v>
          </cell>
          <cell r="H954" t="str">
            <v>200047ME</v>
          </cell>
        </row>
        <row r="955">
          <cell r="E955">
            <v>6.0063259314811455E-2</v>
          </cell>
          <cell r="F955">
            <v>1500000</v>
          </cell>
          <cell r="G955" t="str">
            <v>200047BREME</v>
          </cell>
          <cell r="H955" t="str">
            <v>200047ME</v>
          </cell>
        </row>
        <row r="956">
          <cell r="E956">
            <v>7.2828477670891387E-2</v>
          </cell>
          <cell r="F956">
            <v>4912072.59</v>
          </cell>
          <cell r="G956" t="str">
            <v>200047BSOME</v>
          </cell>
          <cell r="H956" t="str">
            <v>200047ME</v>
          </cell>
        </row>
        <row r="957">
          <cell r="E957">
            <v>6.7151917528427058E-2</v>
          </cell>
          <cell r="F957">
            <v>2000166.67</v>
          </cell>
          <cell r="G957" t="str">
            <v>200047BCRME</v>
          </cell>
          <cell r="H957" t="str">
            <v>200047ME</v>
          </cell>
        </row>
        <row r="958">
          <cell r="E958">
            <v>5.7047109715267989E-2</v>
          </cell>
          <cell r="F958">
            <v>8800000</v>
          </cell>
          <cell r="G958" t="str">
            <v>200047BCTME</v>
          </cell>
          <cell r="H958" t="str">
            <v>200047ME</v>
          </cell>
        </row>
        <row r="959">
          <cell r="E959">
            <v>8.3219735058489119E-2</v>
          </cell>
          <cell r="F959">
            <v>300000</v>
          </cell>
          <cell r="G959" t="str">
            <v>200047OTROSME</v>
          </cell>
          <cell r="H959" t="str">
            <v>200047ME</v>
          </cell>
        </row>
        <row r="960">
          <cell r="E960">
            <v>7.2493587109080368E-2</v>
          </cell>
          <cell r="F960">
            <v>1000777.78</v>
          </cell>
          <cell r="G960" t="str">
            <v>200048BDBME</v>
          </cell>
          <cell r="H960" t="str">
            <v>200048ME</v>
          </cell>
        </row>
        <row r="961">
          <cell r="E961">
            <v>7.8953919732486888E-2</v>
          </cell>
          <cell r="F961">
            <v>2000000</v>
          </cell>
          <cell r="G961" t="str">
            <v>200048BISME</v>
          </cell>
          <cell r="H961" t="str">
            <v>200048ME</v>
          </cell>
        </row>
        <row r="962">
          <cell r="E962">
            <v>6.2800886778751216E-2</v>
          </cell>
          <cell r="F962">
            <v>8202517.0100000007</v>
          </cell>
          <cell r="G962" t="str">
            <v>200048BMEME</v>
          </cell>
          <cell r="H962" t="str">
            <v>200048ME</v>
          </cell>
        </row>
        <row r="963">
          <cell r="E963">
            <v>7.773248714106025E-2</v>
          </cell>
          <cell r="F963">
            <v>4054261.87</v>
          </cell>
          <cell r="G963" t="str">
            <v>200048BSOME</v>
          </cell>
          <cell r="H963" t="str">
            <v>200048ME</v>
          </cell>
        </row>
        <row r="964">
          <cell r="E964">
            <v>7.3547721121032014E-2</v>
          </cell>
          <cell r="F964">
            <v>7500000</v>
          </cell>
          <cell r="G964" t="str">
            <v>200048BCRME</v>
          </cell>
          <cell r="H964" t="str">
            <v>200048ME</v>
          </cell>
        </row>
        <row r="965">
          <cell r="E965">
            <v>5.48068967090505E-2</v>
          </cell>
          <cell r="F965">
            <v>8650611.1099999994</v>
          </cell>
          <cell r="G965" t="str">
            <v>200048BCTME</v>
          </cell>
          <cell r="H965" t="str">
            <v>200048ME</v>
          </cell>
        </row>
        <row r="966">
          <cell r="E966">
            <v>6.1831237965725316E-2</v>
          </cell>
          <cell r="F966">
            <v>300000</v>
          </cell>
          <cell r="G966" t="str">
            <v>200049BDBME</v>
          </cell>
          <cell r="H966" t="str">
            <v>200049ME</v>
          </cell>
        </row>
        <row r="967">
          <cell r="E967">
            <v>5.9183707082282044E-2</v>
          </cell>
          <cell r="F967">
            <v>2000000</v>
          </cell>
          <cell r="G967" t="str">
            <v>200049BMEME</v>
          </cell>
          <cell r="H967" t="str">
            <v>200049ME</v>
          </cell>
        </row>
        <row r="968">
          <cell r="E968">
            <v>7.8023977006566977E-2</v>
          </cell>
          <cell r="F968">
            <v>2003385.72</v>
          </cell>
          <cell r="G968" t="str">
            <v>200049BSOME</v>
          </cell>
          <cell r="H968" t="str">
            <v>200049ME</v>
          </cell>
        </row>
        <row r="969">
          <cell r="E969">
            <v>5.5789167658499408E-2</v>
          </cell>
          <cell r="F969">
            <v>6400819.4900000002</v>
          </cell>
          <cell r="G969" t="str">
            <v>200049BCTME</v>
          </cell>
          <cell r="H969" t="str">
            <v>200049ME</v>
          </cell>
        </row>
        <row r="970">
          <cell r="E970">
            <v>5.5661427787229975E-2</v>
          </cell>
          <cell r="F970">
            <v>3000000</v>
          </cell>
          <cell r="G970" t="str">
            <v>200050BMEME</v>
          </cell>
          <cell r="H970" t="str">
            <v>200050ME</v>
          </cell>
        </row>
        <row r="971">
          <cell r="E971">
            <v>5.3890462264775563E-2</v>
          </cell>
          <cell r="F971">
            <v>2000000</v>
          </cell>
          <cell r="G971" t="str">
            <v>200050BNBME</v>
          </cell>
          <cell r="H971" t="str">
            <v>200050ME</v>
          </cell>
        </row>
        <row r="972">
          <cell r="E972">
            <v>7.4903098027255324E-2</v>
          </cell>
          <cell r="F972">
            <v>1100666.94</v>
          </cell>
          <cell r="G972" t="str">
            <v>200050BSOME</v>
          </cell>
          <cell r="H972" t="str">
            <v>200050ME</v>
          </cell>
        </row>
        <row r="973">
          <cell r="E973">
            <v>7.3305918735516978E-2</v>
          </cell>
          <cell r="F973">
            <v>4305729.17</v>
          </cell>
          <cell r="G973" t="str">
            <v>200050BCRME</v>
          </cell>
          <cell r="H973" t="str">
            <v>200050ME</v>
          </cell>
        </row>
        <row r="974">
          <cell r="E974">
            <v>4.7726249131652444E-2</v>
          </cell>
          <cell r="F974">
            <v>7200260.4199999999</v>
          </cell>
          <cell r="G974" t="str">
            <v>200050BCTME</v>
          </cell>
          <cell r="H974" t="str">
            <v>200050ME</v>
          </cell>
        </row>
        <row r="975">
          <cell r="E975">
            <v>7.3199497268952834E-2</v>
          </cell>
          <cell r="F975">
            <v>2200000</v>
          </cell>
          <cell r="G975" t="str">
            <v>200051BDBME</v>
          </cell>
          <cell r="H975" t="str">
            <v>200051ME</v>
          </cell>
        </row>
        <row r="976">
          <cell r="E976">
            <v>4.7065181650100429E-2</v>
          </cell>
          <cell r="F976">
            <v>1000131.94</v>
          </cell>
          <cell r="G976" t="str">
            <v>200051BMEME</v>
          </cell>
          <cell r="H976" t="str">
            <v>200051ME</v>
          </cell>
        </row>
        <row r="977">
          <cell r="E977">
            <v>6.6618469593153151E-2</v>
          </cell>
          <cell r="F977">
            <v>5000000</v>
          </cell>
          <cell r="G977" t="str">
            <v>200051BNBME</v>
          </cell>
          <cell r="H977" t="str">
            <v>200051ME</v>
          </cell>
        </row>
        <row r="978">
          <cell r="E978">
            <v>7.7349556771220601E-2</v>
          </cell>
          <cell r="F978">
            <v>3303250</v>
          </cell>
          <cell r="G978" t="str">
            <v>200051BCRME</v>
          </cell>
          <cell r="H978" t="str">
            <v>200051ME</v>
          </cell>
        </row>
        <row r="979">
          <cell r="E979">
            <v>7.0696632121461822E-2</v>
          </cell>
          <cell r="F979">
            <v>3600379.19</v>
          </cell>
          <cell r="G979" t="str">
            <v>200051BUNME</v>
          </cell>
          <cell r="H979" t="str">
            <v>200051ME</v>
          </cell>
        </row>
        <row r="980">
          <cell r="E980">
            <v>4.6244751973844637E-2</v>
          </cell>
          <cell r="F980">
            <v>14503637.709999999</v>
          </cell>
          <cell r="G980" t="str">
            <v>200051BCTME</v>
          </cell>
          <cell r="H980" t="str">
            <v>200051ME</v>
          </cell>
        </row>
        <row r="981">
          <cell r="E981">
            <v>5.9039070606482398E-2</v>
          </cell>
          <cell r="F981">
            <v>3000555.56</v>
          </cell>
          <cell r="G981" t="str">
            <v>200052BMEME</v>
          </cell>
          <cell r="H981" t="str">
            <v>200052ME</v>
          </cell>
        </row>
        <row r="982">
          <cell r="E982">
            <v>7.7867313753145595E-2</v>
          </cell>
          <cell r="F982">
            <v>401000</v>
          </cell>
          <cell r="G982" t="str">
            <v>200052BSOME</v>
          </cell>
          <cell r="H982" t="str">
            <v>200052ME</v>
          </cell>
        </row>
        <row r="983">
          <cell r="E983">
            <v>7.2479000725015799E-2</v>
          </cell>
          <cell r="F983">
            <v>1501333.33</v>
          </cell>
          <cell r="G983" t="str">
            <v>200052BCRME</v>
          </cell>
          <cell r="H983" t="str">
            <v>200052ME</v>
          </cell>
        </row>
        <row r="984">
          <cell r="E984">
            <v>6.5364360257216203E-2</v>
          </cell>
          <cell r="F984">
            <v>1500104.17</v>
          </cell>
          <cell r="G984" t="str">
            <v>200052BUNME</v>
          </cell>
          <cell r="H984" t="str">
            <v>200052ME</v>
          </cell>
        </row>
        <row r="985">
          <cell r="E985">
            <v>5.6537122437605197E-2</v>
          </cell>
          <cell r="F985">
            <v>4000791.73</v>
          </cell>
          <cell r="G985" t="str">
            <v>200052BCTME</v>
          </cell>
          <cell r="H985" t="str">
            <v>200052ME</v>
          </cell>
        </row>
        <row r="986">
          <cell r="E986">
            <v>5.1256500895423801E-2</v>
          </cell>
          <cell r="F986">
            <v>300000</v>
          </cell>
          <cell r="G986" t="str">
            <v>200053BMEME</v>
          </cell>
          <cell r="H986" t="str">
            <v>200053ME</v>
          </cell>
        </row>
        <row r="987">
          <cell r="E987">
            <v>4.6016096082571498E-2</v>
          </cell>
          <cell r="F987">
            <v>2000000</v>
          </cell>
          <cell r="G987" t="str">
            <v>200053BCTME</v>
          </cell>
          <cell r="H987" t="str">
            <v>200053ME</v>
          </cell>
        </row>
        <row r="988">
          <cell r="E988">
            <v>5.8512956726135497E-2</v>
          </cell>
          <cell r="F988">
            <v>1000000</v>
          </cell>
          <cell r="G988" t="str">
            <v>200153BCRME</v>
          </cell>
          <cell r="H988" t="str">
            <v>200153ME</v>
          </cell>
        </row>
        <row r="989">
          <cell r="E989">
            <v>4.60072784428023E-2</v>
          </cell>
          <cell r="F989">
            <v>2001000</v>
          </cell>
          <cell r="G989" t="str">
            <v>200153BCTME</v>
          </cell>
          <cell r="H989" t="str">
            <v>200153ME</v>
          </cell>
        </row>
        <row r="990">
          <cell r="E990">
            <v>2.839232558213E-2</v>
          </cell>
          <cell r="F990">
            <v>800000</v>
          </cell>
          <cell r="G990" t="str">
            <v>20011BDBME</v>
          </cell>
          <cell r="H990" t="str">
            <v>20011ME</v>
          </cell>
        </row>
        <row r="991">
          <cell r="E991">
            <v>6.1831237965725303E-2</v>
          </cell>
          <cell r="F991">
            <v>1000000</v>
          </cell>
          <cell r="G991" t="str">
            <v>20011BUNME</v>
          </cell>
          <cell r="H991" t="str">
            <v>20011ME</v>
          </cell>
        </row>
        <row r="992">
          <cell r="E992">
            <v>1.00500268020156E-2</v>
          </cell>
          <cell r="F992">
            <v>1000000</v>
          </cell>
          <cell r="G992" t="str">
            <v>20011BCTME</v>
          </cell>
          <cell r="H992" t="str">
            <v>20011ME</v>
          </cell>
        </row>
        <row r="993">
          <cell r="E993">
            <v>4.08061490621765E-2</v>
          </cell>
          <cell r="F993">
            <v>2500000</v>
          </cell>
          <cell r="G993" t="str">
            <v>20012BDBME</v>
          </cell>
          <cell r="H993" t="str">
            <v>20012ME</v>
          </cell>
        </row>
        <row r="994">
          <cell r="E994">
            <v>4.7393782191215379E-2</v>
          </cell>
          <cell r="F994">
            <v>5400347.2200000007</v>
          </cell>
          <cell r="G994" t="str">
            <v>20012BMEME</v>
          </cell>
          <cell r="H994" t="str">
            <v>20012ME</v>
          </cell>
        </row>
        <row r="995">
          <cell r="E995">
            <v>5.4621815603566166E-2</v>
          </cell>
          <cell r="F995">
            <v>5300000</v>
          </cell>
          <cell r="G995" t="str">
            <v>20012BCRME</v>
          </cell>
          <cell r="H995" t="str">
            <v>20012ME</v>
          </cell>
        </row>
        <row r="996">
          <cell r="E996">
            <v>3.0451958106599623E-2</v>
          </cell>
          <cell r="F996">
            <v>700000</v>
          </cell>
          <cell r="G996" t="str">
            <v>20012BCTME</v>
          </cell>
          <cell r="H996" t="str">
            <v>20012ME</v>
          </cell>
        </row>
        <row r="997">
          <cell r="E997">
            <v>4.0801525322474899E-2</v>
          </cell>
          <cell r="F997">
            <v>500000</v>
          </cell>
          <cell r="G997" t="str">
            <v>20013BDBME</v>
          </cell>
          <cell r="H997" t="str">
            <v>20013ME</v>
          </cell>
        </row>
        <row r="998">
          <cell r="E998">
            <v>4.0803837366059303E-2</v>
          </cell>
          <cell r="F998">
            <v>3000000</v>
          </cell>
          <cell r="G998" t="str">
            <v>20014BCRME</v>
          </cell>
          <cell r="H998" t="str">
            <v>20014ME</v>
          </cell>
        </row>
        <row r="999">
          <cell r="E999">
            <v>3.8209969466768356E-2</v>
          </cell>
          <cell r="F999">
            <v>1500000</v>
          </cell>
          <cell r="G999" t="str">
            <v>20015BMEME</v>
          </cell>
          <cell r="H999" t="str">
            <v>20015ME</v>
          </cell>
        </row>
        <row r="1000">
          <cell r="E1000">
            <v>4.1984268542267736E-2</v>
          </cell>
          <cell r="F1000">
            <v>11009855.85</v>
          </cell>
          <cell r="G1000" t="str">
            <v>20015BCRME</v>
          </cell>
          <cell r="H1000" t="str">
            <v>20015ME</v>
          </cell>
        </row>
        <row r="1001">
          <cell r="E1001">
            <v>4.0808461453462064E-2</v>
          </cell>
          <cell r="F1001">
            <v>500000</v>
          </cell>
          <cell r="G1001" t="str">
            <v>20015BCTME</v>
          </cell>
          <cell r="H1001" t="str">
            <v>20015ME</v>
          </cell>
        </row>
        <row r="1002">
          <cell r="E1002">
            <v>3.8727067006770102E-2</v>
          </cell>
          <cell r="F1002">
            <v>700000</v>
          </cell>
          <cell r="G1002" t="str">
            <v>20016BDBME</v>
          </cell>
          <cell r="H1002" t="str">
            <v>20016ME</v>
          </cell>
        </row>
        <row r="1003">
          <cell r="E1003">
            <v>4.23706686749699E-2</v>
          </cell>
          <cell r="F1003">
            <v>2000000</v>
          </cell>
          <cell r="G1003" t="str">
            <v>20016BUNME</v>
          </cell>
          <cell r="H1003" t="str">
            <v>20016ME</v>
          </cell>
        </row>
        <row r="1004">
          <cell r="E1004">
            <v>6.1307796259295347E-2</v>
          </cell>
          <cell r="F1004">
            <v>2900000</v>
          </cell>
          <cell r="G1004" t="str">
            <v>20017BDBME</v>
          </cell>
          <cell r="H1004" t="str">
            <v>20017ME</v>
          </cell>
        </row>
        <row r="1005">
          <cell r="E1005">
            <v>7.5184957891700543E-2</v>
          </cell>
          <cell r="F1005">
            <v>1600000</v>
          </cell>
          <cell r="G1005" t="str">
            <v>20017BGAME</v>
          </cell>
          <cell r="H1005" t="str">
            <v>20017ME</v>
          </cell>
        </row>
        <row r="1006">
          <cell r="E1006">
            <v>5.1262703320828676E-2</v>
          </cell>
          <cell r="F1006">
            <v>10000000</v>
          </cell>
          <cell r="G1006" t="str">
            <v>20017BISME</v>
          </cell>
          <cell r="H1006" t="str">
            <v>20017ME</v>
          </cell>
        </row>
        <row r="1007">
          <cell r="E1007">
            <v>5.2241921115766511E-2</v>
          </cell>
          <cell r="F1007">
            <v>2700000</v>
          </cell>
          <cell r="G1007" t="str">
            <v>20017BMEME</v>
          </cell>
          <cell r="H1007" t="str">
            <v>20017ME</v>
          </cell>
        </row>
        <row r="1008">
          <cell r="E1008">
            <v>6.0466325777623189E-2</v>
          </cell>
          <cell r="F1008">
            <v>3500525</v>
          </cell>
          <cell r="G1008" t="str">
            <v>20017BUNME</v>
          </cell>
          <cell r="H1008" t="str">
            <v>20017ME</v>
          </cell>
        </row>
        <row r="1009">
          <cell r="E1009">
            <v>5.2318265778683676E-2</v>
          </cell>
          <cell r="F1009">
            <v>2500000</v>
          </cell>
          <cell r="G1009" t="str">
            <v>20017BCTME</v>
          </cell>
          <cell r="H1009" t="str">
            <v>20017ME</v>
          </cell>
        </row>
        <row r="1010">
          <cell r="E1010">
            <v>5.6039742626616297E-2</v>
          </cell>
          <cell r="F1010">
            <v>2200000</v>
          </cell>
          <cell r="G1010" t="str">
            <v>20018BDBME</v>
          </cell>
          <cell r="H1010" t="str">
            <v>20018ME</v>
          </cell>
        </row>
        <row r="1011">
          <cell r="E1011">
            <v>4.6024918204611097E-2</v>
          </cell>
          <cell r="F1011">
            <v>1000000</v>
          </cell>
          <cell r="G1011" t="str">
            <v>20018BNBME</v>
          </cell>
          <cell r="H1011" t="str">
            <v>20018ME</v>
          </cell>
        </row>
        <row r="1012">
          <cell r="E1012">
            <v>4.8642915293284399E-2</v>
          </cell>
          <cell r="F1012">
            <v>650000</v>
          </cell>
          <cell r="G1012" t="str">
            <v>20018BSOME</v>
          </cell>
          <cell r="H1012" t="str">
            <v>20018ME</v>
          </cell>
        </row>
        <row r="1013">
          <cell r="E1013">
            <v>5.1252853745250598E-2</v>
          </cell>
          <cell r="F1013">
            <v>500000</v>
          </cell>
          <cell r="G1013" t="str">
            <v>20018BUNME</v>
          </cell>
          <cell r="H1013" t="str">
            <v>20018ME</v>
          </cell>
        </row>
        <row r="1014">
          <cell r="E1014">
            <v>4.8629777861693299E-2</v>
          </cell>
          <cell r="F1014">
            <v>500000</v>
          </cell>
          <cell r="G1014" t="str">
            <v>20018BCTME</v>
          </cell>
          <cell r="H1014" t="str">
            <v>20018ME</v>
          </cell>
        </row>
        <row r="1015">
          <cell r="E1015">
            <v>4.77517645293613E-2</v>
          </cell>
          <cell r="F1015">
            <v>1100000</v>
          </cell>
          <cell r="G1015" t="str">
            <v>20019BSOME</v>
          </cell>
          <cell r="H1015" t="str">
            <v>20019ME</v>
          </cell>
        </row>
        <row r="1016">
          <cell r="E1016">
            <v>4.0806013223222103E-2</v>
          </cell>
          <cell r="F1016">
            <v>4250000</v>
          </cell>
          <cell r="G1016" t="str">
            <v>20019BCRME</v>
          </cell>
          <cell r="H1016" t="str">
            <v>20019ME</v>
          </cell>
        </row>
        <row r="1017">
          <cell r="E1017">
            <v>4.8667749386276701E-2</v>
          </cell>
          <cell r="F1017">
            <v>3600102.22</v>
          </cell>
          <cell r="G1017" t="str">
            <v>20019BUNME</v>
          </cell>
          <cell r="H1017" t="str">
            <v>20019ME</v>
          </cell>
        </row>
        <row r="1018">
          <cell r="E1018">
            <v>3.0453245957747101E-2</v>
          </cell>
          <cell r="F1018">
            <v>500000</v>
          </cell>
          <cell r="G1018" t="str">
            <v>20019BCTME</v>
          </cell>
          <cell r="H1018" t="str">
            <v>20019ME</v>
          </cell>
        </row>
        <row r="1019">
          <cell r="E1019">
            <v>4.08061490621765E-2</v>
          </cell>
          <cell r="F1019">
            <v>1500000</v>
          </cell>
          <cell r="G1019" t="str">
            <v>200110BDBME</v>
          </cell>
          <cell r="H1019" t="str">
            <v>200110ME</v>
          </cell>
        </row>
        <row r="1020">
          <cell r="E1020">
            <v>4.7052883366778299E-2</v>
          </cell>
          <cell r="F1020">
            <v>600536.67000000004</v>
          </cell>
          <cell r="G1020" t="str">
            <v>200110BSOME</v>
          </cell>
          <cell r="H1020" t="str">
            <v>200110ME</v>
          </cell>
        </row>
        <row r="1021">
          <cell r="E1021">
            <v>4.7425027781748001E-2</v>
          </cell>
          <cell r="F1021">
            <v>2600709</v>
          </cell>
          <cell r="G1021" t="str">
            <v>200110BUNME</v>
          </cell>
          <cell r="H1021" t="str">
            <v>200110ME</v>
          </cell>
        </row>
        <row r="1022">
          <cell r="E1022">
            <v>4.0531285526630503E-2</v>
          </cell>
          <cell r="F1022">
            <v>850000</v>
          </cell>
          <cell r="G1022" t="str">
            <v>200110BCTME</v>
          </cell>
          <cell r="H1022" t="str">
            <v>200110ME</v>
          </cell>
        </row>
        <row r="1023">
          <cell r="E1023">
            <v>3.5616185278621204E-2</v>
          </cell>
          <cell r="F1023">
            <v>500000</v>
          </cell>
          <cell r="G1023" t="str">
            <v>200111BDBME</v>
          </cell>
          <cell r="H1023" t="str">
            <v>200111ME</v>
          </cell>
        </row>
        <row r="1024">
          <cell r="E1024">
            <v>4.6017566187141146E-2</v>
          </cell>
          <cell r="F1024">
            <v>1000000</v>
          </cell>
          <cell r="G1024" t="str">
            <v>200111BGAME</v>
          </cell>
          <cell r="H1024" t="str">
            <v>200111ME</v>
          </cell>
        </row>
        <row r="1025">
          <cell r="E1025">
            <v>4.8587146072401E-2</v>
          </cell>
          <cell r="F1025">
            <v>501121.53</v>
          </cell>
          <cell r="G1025" t="str">
            <v>200111BSOME</v>
          </cell>
          <cell r="H1025" t="str">
            <v>200111ME</v>
          </cell>
        </row>
        <row r="1026">
          <cell r="E1026">
            <v>3.8074360052170568E-2</v>
          </cell>
          <cell r="F1026">
            <v>14000166.67</v>
          </cell>
          <cell r="G1026" t="str">
            <v>200111BCRME</v>
          </cell>
          <cell r="H1026" t="str">
            <v>200111ME</v>
          </cell>
        </row>
        <row r="1027">
          <cell r="E1027">
            <v>4.7330281889036194E-2</v>
          </cell>
          <cell r="F1027">
            <v>2200065.9700000002</v>
          </cell>
          <cell r="G1027" t="str">
            <v>200111BUNME</v>
          </cell>
          <cell r="H1027" t="str">
            <v>200111ME</v>
          </cell>
        </row>
        <row r="1028">
          <cell r="E1028">
            <v>4.0802883692126382E-2</v>
          </cell>
          <cell r="F1028">
            <v>4850444.4400000004</v>
          </cell>
          <cell r="G1028" t="str">
            <v>200111BCTME</v>
          </cell>
          <cell r="H1028" t="str">
            <v>200111ME</v>
          </cell>
        </row>
        <row r="1029">
          <cell r="E1029">
            <v>4.7514486958526198E-2</v>
          </cell>
          <cell r="F1029">
            <v>4900000</v>
          </cell>
          <cell r="G1029" t="str">
            <v>200112BDBME</v>
          </cell>
          <cell r="H1029" t="str">
            <v>200112ME</v>
          </cell>
        </row>
        <row r="1030">
          <cell r="E1030">
            <v>3.8205915093263203E-2</v>
          </cell>
          <cell r="F1030">
            <v>1000000</v>
          </cell>
          <cell r="G1030" t="str">
            <v>200112BECME</v>
          </cell>
          <cell r="H1030" t="str">
            <v>200112ME</v>
          </cell>
        </row>
        <row r="1031">
          <cell r="E1031">
            <v>4.9085138894486902E-2</v>
          </cell>
          <cell r="F1031">
            <v>12000000</v>
          </cell>
          <cell r="G1031" t="str">
            <v>200112BNBME</v>
          </cell>
          <cell r="H1031" t="str">
            <v>200112ME</v>
          </cell>
        </row>
        <row r="1032">
          <cell r="E1032">
            <v>5.1263797259308602E-2</v>
          </cell>
          <cell r="F1032">
            <v>3500000</v>
          </cell>
          <cell r="G1032" t="str">
            <v>200112BCRME</v>
          </cell>
          <cell r="H1032" t="str">
            <v>200112ME</v>
          </cell>
        </row>
        <row r="1033">
          <cell r="E1033">
            <v>4.9419838527521603E-2</v>
          </cell>
          <cell r="F1033">
            <v>1200000</v>
          </cell>
          <cell r="G1033" t="str">
            <v>200112BUNME</v>
          </cell>
          <cell r="H1033" t="str">
            <v>200112ME</v>
          </cell>
        </row>
        <row r="1034">
          <cell r="E1034">
            <v>4.9108758362755502E-2</v>
          </cell>
          <cell r="F1034">
            <v>1700000</v>
          </cell>
          <cell r="G1034" t="str">
            <v>200112BCTME</v>
          </cell>
          <cell r="H1034" t="str">
            <v>200112ME</v>
          </cell>
        </row>
        <row r="1035">
          <cell r="E1035">
            <v>3.5617946923440301E-2</v>
          </cell>
          <cell r="F1035">
            <v>800000</v>
          </cell>
          <cell r="G1035" t="str">
            <v>200113BMEME</v>
          </cell>
          <cell r="H1035" t="str">
            <v>200113ME</v>
          </cell>
        </row>
        <row r="1036">
          <cell r="E1036">
            <v>5.6531738644822499E-2</v>
          </cell>
          <cell r="F1036">
            <v>2000000</v>
          </cell>
          <cell r="G1036" t="str">
            <v>200113BNBME</v>
          </cell>
          <cell r="H1036" t="str">
            <v>200113ME</v>
          </cell>
        </row>
        <row r="1037">
          <cell r="E1037">
            <v>3.8935581993128299E-2</v>
          </cell>
          <cell r="F1037">
            <v>5000000</v>
          </cell>
          <cell r="G1037" t="str">
            <v>200113BCRME</v>
          </cell>
          <cell r="H1037" t="str">
            <v>200113ME</v>
          </cell>
        </row>
        <row r="1038">
          <cell r="E1038">
            <v>5.1260148733370398E-2</v>
          </cell>
          <cell r="F1038">
            <v>500000</v>
          </cell>
          <cell r="G1038" t="str">
            <v>200113BUNME</v>
          </cell>
          <cell r="H1038" t="str">
            <v>200113ME</v>
          </cell>
        </row>
        <row r="1039">
          <cell r="E1039">
            <v>3.2171749918813997E-2</v>
          </cell>
          <cell r="F1039">
            <v>4500000</v>
          </cell>
          <cell r="G1039" t="str">
            <v>200113BCTME</v>
          </cell>
          <cell r="H1039" t="str">
            <v>200113ME</v>
          </cell>
        </row>
        <row r="1040">
          <cell r="E1040">
            <v>3.5785922464472097E-2</v>
          </cell>
          <cell r="F1040">
            <v>1500000</v>
          </cell>
          <cell r="G1040" t="str">
            <v>200114BDBME</v>
          </cell>
          <cell r="H1040" t="str">
            <v>200114ME</v>
          </cell>
        </row>
        <row r="1041">
          <cell r="E1041">
            <v>3.9761700164036698E-2</v>
          </cell>
          <cell r="F1041">
            <v>1500000</v>
          </cell>
          <cell r="G1041" t="str">
            <v>200114BMEME</v>
          </cell>
          <cell r="H1041" t="str">
            <v>200114ME</v>
          </cell>
        </row>
        <row r="1042">
          <cell r="E1042">
            <v>3.5612662682858599E-2</v>
          </cell>
          <cell r="F1042">
            <v>500000</v>
          </cell>
          <cell r="G1042" t="str">
            <v>200114BNBME</v>
          </cell>
          <cell r="H1042" t="str">
            <v>200114ME</v>
          </cell>
        </row>
        <row r="1043">
          <cell r="E1043">
            <v>4.0801525322474899E-2</v>
          </cell>
          <cell r="F1043">
            <v>500000</v>
          </cell>
          <cell r="G1043" t="str">
            <v>200114BSCME</v>
          </cell>
          <cell r="H1043" t="str">
            <v>200114ME</v>
          </cell>
        </row>
        <row r="1044">
          <cell r="E1044">
            <v>3.6645915005697201E-2</v>
          </cell>
          <cell r="F1044">
            <v>3700000</v>
          </cell>
          <cell r="G1044" t="str">
            <v>200114BCRME</v>
          </cell>
          <cell r="H1044" t="str">
            <v>200114ME</v>
          </cell>
        </row>
        <row r="1045">
          <cell r="E1045">
            <v>4.1965940568854602E-2</v>
          </cell>
          <cell r="F1045">
            <v>1800000</v>
          </cell>
          <cell r="G1045" t="str">
            <v>200114BUNME</v>
          </cell>
          <cell r="H1045" t="str">
            <v>200114ME</v>
          </cell>
        </row>
        <row r="1046">
          <cell r="E1046">
            <v>3.5100482052656298E-2</v>
          </cell>
          <cell r="F1046">
            <v>3600170</v>
          </cell>
          <cell r="G1046" t="str">
            <v>200114BCTME</v>
          </cell>
          <cell r="H1046" t="str">
            <v>200114ME</v>
          </cell>
        </row>
        <row r="1047">
          <cell r="E1047">
            <v>5.3898528007693347E-2</v>
          </cell>
          <cell r="F1047">
            <v>1000000</v>
          </cell>
          <cell r="G1047" t="str">
            <v>200115BDBME</v>
          </cell>
          <cell r="H1047" t="str">
            <v>200115ME</v>
          </cell>
        </row>
        <row r="1048">
          <cell r="E1048">
            <v>4.864291529328435E-2</v>
          </cell>
          <cell r="F1048">
            <v>1000000</v>
          </cell>
          <cell r="G1048" t="str">
            <v>200115BISME</v>
          </cell>
          <cell r="H1048" t="str">
            <v>200115ME</v>
          </cell>
        </row>
        <row r="1049">
          <cell r="E1049">
            <v>4.2610779359412397E-2</v>
          </cell>
          <cell r="F1049">
            <v>5100130</v>
          </cell>
          <cell r="G1049" t="str">
            <v>200115BMEME</v>
          </cell>
          <cell r="H1049" t="str">
            <v>200115ME</v>
          </cell>
        </row>
        <row r="1050">
          <cell r="E1050">
            <v>4.5827282009459881E-2</v>
          </cell>
          <cell r="F1050">
            <v>5300000</v>
          </cell>
          <cell r="G1050" t="str">
            <v>200115BNBME</v>
          </cell>
          <cell r="H1050" t="str">
            <v>200115ME</v>
          </cell>
        </row>
        <row r="1051">
          <cell r="E1051">
            <v>4.2108377300556617E-2</v>
          </cell>
          <cell r="F1051">
            <v>4000333.33</v>
          </cell>
          <cell r="G1051" t="str">
            <v>200115BCRME</v>
          </cell>
          <cell r="H1051" t="str">
            <v>200115ME</v>
          </cell>
        </row>
        <row r="1052">
          <cell r="E1052">
            <v>3.8692209123570798E-2</v>
          </cell>
          <cell r="F1052">
            <v>2801440.99</v>
          </cell>
          <cell r="G1052" t="str">
            <v>200115BCTME</v>
          </cell>
          <cell r="H1052" t="str">
            <v>200115ME</v>
          </cell>
        </row>
        <row r="1053">
          <cell r="E1053">
            <v>6.1757044261977707E-2</v>
          </cell>
          <cell r="F1053">
            <v>300000</v>
          </cell>
          <cell r="G1053" t="str">
            <v>200115OTROSME</v>
          </cell>
          <cell r="H1053" t="str">
            <v>200115ME</v>
          </cell>
        </row>
        <row r="1054">
          <cell r="E1054">
            <v>4.6024918204611097E-2</v>
          </cell>
          <cell r="F1054">
            <v>300000</v>
          </cell>
          <cell r="G1054" t="str">
            <v>200116BGAME</v>
          </cell>
          <cell r="H1054" t="str">
            <v>200116ME</v>
          </cell>
        </row>
        <row r="1055">
          <cell r="E1055">
            <v>3.8731150134603903E-2</v>
          </cell>
          <cell r="F1055">
            <v>4500097.22</v>
          </cell>
          <cell r="G1055" t="str">
            <v>200116BMEME</v>
          </cell>
          <cell r="H1055" t="str">
            <v>200116ME</v>
          </cell>
        </row>
        <row r="1056">
          <cell r="E1056">
            <v>4.2228827978940099E-2</v>
          </cell>
          <cell r="F1056">
            <v>8400832.0700000003</v>
          </cell>
          <cell r="G1056" t="str">
            <v>200116BCTME</v>
          </cell>
          <cell r="H1056" t="str">
            <v>200116ME</v>
          </cell>
        </row>
        <row r="1057">
          <cell r="E1057">
            <v>4.8903464167791601E-2</v>
          </cell>
          <cell r="F1057">
            <v>2000000</v>
          </cell>
          <cell r="G1057" t="str">
            <v>200117BDBME</v>
          </cell>
          <cell r="H1057" t="str">
            <v>200117ME</v>
          </cell>
        </row>
        <row r="1058">
          <cell r="E1058">
            <v>4.27891588419455E-2</v>
          </cell>
          <cell r="F1058">
            <v>13002336.49</v>
          </cell>
          <cell r="G1058" t="str">
            <v>200117BMEME</v>
          </cell>
          <cell r="H1058" t="str">
            <v>200117ME</v>
          </cell>
        </row>
        <row r="1059">
          <cell r="E1059">
            <v>4.3374158280920297E-2</v>
          </cell>
          <cell r="F1059">
            <v>4000000</v>
          </cell>
          <cell r="G1059" t="str">
            <v>200117BNBME</v>
          </cell>
          <cell r="H1059" t="str">
            <v>200117ME</v>
          </cell>
        </row>
        <row r="1060">
          <cell r="E1060">
            <v>4.0804993233006702E-2</v>
          </cell>
          <cell r="F1060">
            <v>2000333.33</v>
          </cell>
          <cell r="G1060" t="str">
            <v>200117BCRME</v>
          </cell>
          <cell r="H1060" t="str">
            <v>200117ME</v>
          </cell>
        </row>
        <row r="1061">
          <cell r="E1061">
            <v>3.8547536771159498E-2</v>
          </cell>
          <cell r="F1061">
            <v>5803752.9400000004</v>
          </cell>
          <cell r="G1061" t="str">
            <v>200117BCTME</v>
          </cell>
          <cell r="H1061" t="str">
            <v>200117ME</v>
          </cell>
        </row>
        <row r="1062">
          <cell r="E1062">
            <v>6.17570442619777E-2</v>
          </cell>
          <cell r="F1062">
            <v>300750</v>
          </cell>
          <cell r="G1062" t="str">
            <v>200117OTROSME</v>
          </cell>
          <cell r="H1062" t="str">
            <v>200117ME</v>
          </cell>
        </row>
        <row r="1063">
          <cell r="E1063">
            <v>4.6013156371483621E-2</v>
          </cell>
          <cell r="F1063">
            <v>600000</v>
          </cell>
          <cell r="G1063" t="str">
            <v>200118BDBME</v>
          </cell>
          <cell r="H1063" t="str">
            <v>200118ME</v>
          </cell>
        </row>
        <row r="1064">
          <cell r="E1064">
            <v>4.1360637897902487E-2</v>
          </cell>
          <cell r="F1064">
            <v>11505414.710000001</v>
          </cell>
          <cell r="G1064" t="str">
            <v>200118BMEME</v>
          </cell>
          <cell r="H1064" t="str">
            <v>200118ME</v>
          </cell>
        </row>
        <row r="1065">
          <cell r="E1065">
            <v>4.2418904232105564E-2</v>
          </cell>
          <cell r="F1065">
            <v>2300000</v>
          </cell>
          <cell r="G1065" t="str">
            <v>200118BNBME</v>
          </cell>
          <cell r="H1065" t="str">
            <v>200118ME</v>
          </cell>
        </row>
        <row r="1066">
          <cell r="E1066">
            <v>3.7289796141427682E-2</v>
          </cell>
          <cell r="F1066">
            <v>6500000</v>
          </cell>
          <cell r="G1066" t="str">
            <v>200118BCRME</v>
          </cell>
          <cell r="H1066" t="str">
            <v>200118ME</v>
          </cell>
        </row>
        <row r="1067">
          <cell r="E1067">
            <v>4.601903629171078E-2</v>
          </cell>
          <cell r="F1067">
            <v>500000</v>
          </cell>
          <cell r="G1067" t="str">
            <v>200118BUNME</v>
          </cell>
          <cell r="H1067" t="str">
            <v>200118ME</v>
          </cell>
        </row>
        <row r="1068">
          <cell r="E1068">
            <v>3.9390766363997604E-2</v>
          </cell>
          <cell r="F1068">
            <v>5503167.9199999999</v>
          </cell>
          <cell r="G1068" t="str">
            <v>200118BCTME</v>
          </cell>
          <cell r="H1068" t="str">
            <v>200118ME</v>
          </cell>
        </row>
        <row r="1069">
          <cell r="E1069">
            <v>3.6196475291547479E-2</v>
          </cell>
          <cell r="F1069">
            <v>8500764.5999999996</v>
          </cell>
          <cell r="G1069" t="str">
            <v>200119BMEME</v>
          </cell>
          <cell r="H1069" t="str">
            <v>200119ME</v>
          </cell>
        </row>
        <row r="1070">
          <cell r="E1070">
            <v>3.7690842395877389E-2</v>
          </cell>
          <cell r="F1070">
            <v>5400000</v>
          </cell>
          <cell r="G1070" t="str">
            <v>200119BNBME</v>
          </cell>
          <cell r="H1070" t="str">
            <v>200119ME</v>
          </cell>
        </row>
        <row r="1071">
          <cell r="E1071">
            <v>3.9245055130624096E-2</v>
          </cell>
          <cell r="F1071">
            <v>3001354.32</v>
          </cell>
          <cell r="G1071" t="str">
            <v>200119BCRME</v>
          </cell>
          <cell r="H1071" t="str">
            <v>200119ME</v>
          </cell>
        </row>
        <row r="1072">
          <cell r="E1072">
            <v>4.0808461453462064E-2</v>
          </cell>
          <cell r="F1072">
            <v>100000</v>
          </cell>
          <cell r="G1072" t="str">
            <v>200120BECME</v>
          </cell>
          <cell r="H1072" t="str">
            <v>200120ME</v>
          </cell>
        </row>
        <row r="1073">
          <cell r="E1073">
            <v>3.050768604189609E-2</v>
          </cell>
          <cell r="F1073">
            <v>2043888.68</v>
          </cell>
          <cell r="G1073" t="str">
            <v>200120BISME</v>
          </cell>
          <cell r="H1073" t="str">
            <v>200120ME</v>
          </cell>
        </row>
        <row r="1074">
          <cell r="E1074">
            <v>3.0453245957747118E-2</v>
          </cell>
          <cell r="F1074">
            <v>2500000</v>
          </cell>
          <cell r="G1074" t="str">
            <v>200120BUNME</v>
          </cell>
          <cell r="H1074" t="str">
            <v>200120ME</v>
          </cell>
        </row>
        <row r="1075">
          <cell r="E1075">
            <v>2.1936312976806205E-2</v>
          </cell>
          <cell r="F1075">
            <v>9000000</v>
          </cell>
          <cell r="G1075" t="str">
            <v>200121BISME</v>
          </cell>
          <cell r="H1075" t="str">
            <v>200121ME</v>
          </cell>
        </row>
        <row r="1076">
          <cell r="E1076">
            <v>2.0200206554312539E-2</v>
          </cell>
          <cell r="F1076">
            <v>200000</v>
          </cell>
          <cell r="G1076" t="str">
            <v>200122BDBME</v>
          </cell>
          <cell r="H1076" t="str">
            <v>200122ME</v>
          </cell>
        </row>
        <row r="1077">
          <cell r="E1077">
            <v>2.5312450807236875E-2</v>
          </cell>
          <cell r="F1077">
            <v>2000000</v>
          </cell>
          <cell r="G1077" t="str">
            <v>200122BISME</v>
          </cell>
          <cell r="H1077" t="str">
            <v>200122ME</v>
          </cell>
        </row>
        <row r="1078">
          <cell r="E1078">
            <v>2.7363031211764862E-2</v>
          </cell>
          <cell r="F1078">
            <v>3000000</v>
          </cell>
          <cell r="G1078" t="str">
            <v>200122BCTME</v>
          </cell>
          <cell r="H1078" t="str">
            <v>200122ME</v>
          </cell>
        </row>
        <row r="1079">
          <cell r="E1079">
            <v>4.0807305386258347E-2</v>
          </cell>
          <cell r="F1079">
            <v>400044.44</v>
          </cell>
          <cell r="G1079" t="str">
            <v>200122OTROSME</v>
          </cell>
          <cell r="H1079" t="str">
            <v>200122ME</v>
          </cell>
        </row>
        <row r="1080">
          <cell r="E1080">
            <v>2.7024380887979534E-2</v>
          </cell>
          <cell r="F1080">
            <v>1500000</v>
          </cell>
          <cell r="G1080" t="str">
            <v>200123BISME</v>
          </cell>
          <cell r="H1080" t="str">
            <v>200123ME</v>
          </cell>
        </row>
        <row r="1081">
          <cell r="E1081">
            <v>3.0759434934212376E-2</v>
          </cell>
          <cell r="F1081">
            <v>3350041.67</v>
          </cell>
          <cell r="G1081" t="str">
            <v>200123BMEME</v>
          </cell>
          <cell r="H1081" t="str">
            <v>200123ME</v>
          </cell>
        </row>
        <row r="1082">
          <cell r="E1082">
            <v>4.08061490621765E-2</v>
          </cell>
          <cell r="F1082">
            <v>1000000</v>
          </cell>
          <cell r="G1082" t="str">
            <v>200123BSOME</v>
          </cell>
          <cell r="H1082" t="str">
            <v>200123ME</v>
          </cell>
        </row>
        <row r="1083">
          <cell r="E1083">
            <v>2.608093835440925E-2</v>
          </cell>
          <cell r="F1083">
            <v>18801180.559999999</v>
          </cell>
          <cell r="G1083" t="str">
            <v>200123BCRME</v>
          </cell>
          <cell r="H1083" t="str">
            <v>200123ME</v>
          </cell>
        </row>
        <row r="1084">
          <cell r="E1084">
            <v>2.557958355173864E-2</v>
          </cell>
          <cell r="F1084">
            <v>5800000</v>
          </cell>
          <cell r="G1084" t="str">
            <v>200123BCTME</v>
          </cell>
          <cell r="H1084" t="str">
            <v>200123ME</v>
          </cell>
        </row>
        <row r="1085">
          <cell r="E1085">
            <v>3.6650249683793497E-2</v>
          </cell>
          <cell r="F1085">
            <v>1500000</v>
          </cell>
          <cell r="G1085" t="str">
            <v>200124BDBME</v>
          </cell>
          <cell r="H1085" t="str">
            <v>200124ME</v>
          </cell>
        </row>
        <row r="1086">
          <cell r="E1086">
            <v>2.7877837128585499E-2</v>
          </cell>
          <cell r="F1086">
            <v>2000152.78</v>
          </cell>
          <cell r="G1086" t="str">
            <v>200124BISME</v>
          </cell>
          <cell r="H1086" t="str">
            <v>200124ME</v>
          </cell>
        </row>
        <row r="1087">
          <cell r="E1087">
            <v>3.1999509637947801E-2</v>
          </cell>
          <cell r="F1087">
            <v>8000861.1200000001</v>
          </cell>
          <cell r="G1087" t="str">
            <v>200124BMEME</v>
          </cell>
          <cell r="H1087" t="str">
            <v>200124ME</v>
          </cell>
        </row>
        <row r="1088">
          <cell r="E1088">
            <v>2.98810015501281E-2</v>
          </cell>
          <cell r="F1088">
            <v>1800000</v>
          </cell>
          <cell r="G1088" t="str">
            <v>200124BCRME</v>
          </cell>
          <cell r="H1088" t="str">
            <v>200124ME</v>
          </cell>
        </row>
        <row r="1089">
          <cell r="E1089">
            <v>3.4001432637371001E-2</v>
          </cell>
          <cell r="F1089">
            <v>4100000</v>
          </cell>
          <cell r="G1089" t="str">
            <v>200124BUNME</v>
          </cell>
          <cell r="H1089" t="str">
            <v>200124ME</v>
          </cell>
        </row>
        <row r="1090">
          <cell r="E1090">
            <v>3.0222208876216801E-2</v>
          </cell>
          <cell r="F1090">
            <v>4500354.2</v>
          </cell>
          <cell r="G1090" t="str">
            <v>200124BCTME</v>
          </cell>
          <cell r="H1090" t="str">
            <v>200124ME</v>
          </cell>
        </row>
        <row r="1091">
          <cell r="E1091">
            <v>3.0453245957747122E-2</v>
          </cell>
          <cell r="F1091">
            <v>1000000</v>
          </cell>
          <cell r="G1091" t="str">
            <v>200125BECME</v>
          </cell>
          <cell r="H1091" t="str">
            <v>200125ME</v>
          </cell>
        </row>
        <row r="1092">
          <cell r="E1092">
            <v>3.3982039454449157E-2</v>
          </cell>
          <cell r="F1092">
            <v>2481306.9900000002</v>
          </cell>
          <cell r="G1092" t="str">
            <v>200125BMEME</v>
          </cell>
          <cell r="H1092" t="str">
            <v>200125ME</v>
          </cell>
        </row>
        <row r="1093">
          <cell r="E1093">
            <v>3.5614423865104161E-2</v>
          </cell>
          <cell r="F1093">
            <v>2000000</v>
          </cell>
          <cell r="G1093" t="str">
            <v>200125BNBME</v>
          </cell>
          <cell r="H1093" t="str">
            <v>200125ME</v>
          </cell>
        </row>
        <row r="1094">
          <cell r="E1094">
            <v>2.9881572987466094E-2</v>
          </cell>
          <cell r="F1094">
            <v>4500000</v>
          </cell>
          <cell r="G1094" t="str">
            <v>200125BCTME</v>
          </cell>
          <cell r="H1094" t="str">
            <v>200125ME</v>
          </cell>
        </row>
        <row r="1095">
          <cell r="E1095">
            <v>4.9617336037305899E-2</v>
          </cell>
          <cell r="F1095">
            <v>5300000</v>
          </cell>
          <cell r="G1095" t="str">
            <v>200126BECME</v>
          </cell>
          <cell r="H1095" t="str">
            <v>200126ME</v>
          </cell>
        </row>
        <row r="1096">
          <cell r="E1096">
            <v>3.5613445481916903E-2</v>
          </cell>
          <cell r="F1096">
            <v>4500000</v>
          </cell>
          <cell r="G1096" t="str">
            <v>200126BNBME</v>
          </cell>
          <cell r="H1096" t="str">
            <v>200126ME</v>
          </cell>
        </row>
        <row r="1097">
          <cell r="E1097">
            <v>3.8069775645680003E-2</v>
          </cell>
          <cell r="F1097">
            <v>1900100</v>
          </cell>
          <cell r="G1097" t="str">
            <v>200126BSOME</v>
          </cell>
          <cell r="H1097" t="str">
            <v>200126ME</v>
          </cell>
        </row>
        <row r="1098">
          <cell r="E1098">
            <v>3.8201861861298501E-2</v>
          </cell>
          <cell r="F1098">
            <v>2000000</v>
          </cell>
          <cell r="G1098" t="str">
            <v>200126BCRME</v>
          </cell>
          <cell r="H1098" t="str">
            <v>200126ME</v>
          </cell>
        </row>
        <row r="1099">
          <cell r="E1099">
            <v>6.3469622067389E-2</v>
          </cell>
          <cell r="F1099">
            <v>2600000</v>
          </cell>
          <cell r="G1099" t="str">
            <v>200126BUNME</v>
          </cell>
          <cell r="H1099" t="str">
            <v>200126ME</v>
          </cell>
        </row>
        <row r="1100">
          <cell r="E1100">
            <v>6.18047131469577E-2</v>
          </cell>
          <cell r="F1100">
            <v>600000</v>
          </cell>
          <cell r="G1100" t="str">
            <v>200126OTROSME</v>
          </cell>
          <cell r="H1100" t="str">
            <v>200126ME</v>
          </cell>
        </row>
        <row r="1101">
          <cell r="E1101">
            <v>4.08061490621765E-2</v>
          </cell>
          <cell r="F1101">
            <v>2000000</v>
          </cell>
          <cell r="G1101" t="str">
            <v>200127BDBME</v>
          </cell>
          <cell r="H1101" t="str">
            <v>200127ME</v>
          </cell>
        </row>
        <row r="1102">
          <cell r="E1102">
            <v>3.5613543445174617E-2</v>
          </cell>
          <cell r="F1102">
            <v>4000777.78</v>
          </cell>
          <cell r="G1102" t="str">
            <v>200127BISME</v>
          </cell>
          <cell r="H1102" t="str">
            <v>200127ME</v>
          </cell>
        </row>
        <row r="1103">
          <cell r="E1103">
            <v>3.6571083387624104E-2</v>
          </cell>
          <cell r="F1103">
            <v>4350000</v>
          </cell>
          <cell r="G1103" t="str">
            <v>200127BMEME</v>
          </cell>
          <cell r="H1103" t="str">
            <v>200127ME</v>
          </cell>
        </row>
        <row r="1104">
          <cell r="E1104">
            <v>3.9019871048313018E-2</v>
          </cell>
          <cell r="F1104">
            <v>3500050</v>
          </cell>
          <cell r="G1104" t="str">
            <v>200127BSOME</v>
          </cell>
          <cell r="H1104" t="str">
            <v>200127ME</v>
          </cell>
        </row>
        <row r="1105">
          <cell r="E1105">
            <v>3.513264911057383E-2</v>
          </cell>
          <cell r="F1105">
            <v>2600000</v>
          </cell>
          <cell r="G1105" t="str">
            <v>200127BCRME</v>
          </cell>
          <cell r="H1105" t="str">
            <v>200127ME</v>
          </cell>
        </row>
        <row r="1106">
          <cell r="E1106">
            <v>3.1484127219809865E-2</v>
          </cell>
          <cell r="F1106">
            <v>1500043.06</v>
          </cell>
          <cell r="G1106" t="str">
            <v>200127BCTME</v>
          </cell>
          <cell r="H1106" t="str">
            <v>200127ME</v>
          </cell>
        </row>
        <row r="1107">
          <cell r="E1107">
            <v>6.1799411795874233E-2</v>
          </cell>
          <cell r="F1107">
            <v>600600</v>
          </cell>
          <cell r="G1107" t="str">
            <v>200127OTROSME</v>
          </cell>
          <cell r="H1107" t="str">
            <v>200127ME</v>
          </cell>
        </row>
        <row r="1108">
          <cell r="E1108">
            <v>3.9351314675757365E-2</v>
          </cell>
          <cell r="F1108">
            <v>2500000</v>
          </cell>
          <cell r="G1108" t="str">
            <v>200128BDBME</v>
          </cell>
          <cell r="H1108" t="str">
            <v>200128ME</v>
          </cell>
        </row>
        <row r="1109">
          <cell r="E1109">
            <v>3.5612662682858565E-2</v>
          </cell>
          <cell r="F1109">
            <v>800000</v>
          </cell>
          <cell r="G1109" t="str">
            <v>200128BECME</v>
          </cell>
          <cell r="H1109" t="str">
            <v>200128ME</v>
          </cell>
        </row>
        <row r="1110">
          <cell r="E1110">
            <v>3.907190444260282E-2</v>
          </cell>
          <cell r="F1110">
            <v>3000000</v>
          </cell>
          <cell r="G1110" t="str">
            <v>200128BISME</v>
          </cell>
          <cell r="H1110" t="str">
            <v>200128ME</v>
          </cell>
        </row>
        <row r="1111">
          <cell r="E1111">
            <v>3.3408079182411905E-2</v>
          </cell>
          <cell r="F1111">
            <v>6400388.8900000006</v>
          </cell>
          <cell r="G1111" t="str">
            <v>200128BMEME</v>
          </cell>
          <cell r="H1111" t="str">
            <v>200128ME</v>
          </cell>
        </row>
        <row r="1112">
          <cell r="E1112">
            <v>4.0794592318483813E-2</v>
          </cell>
          <cell r="F1112">
            <v>700000</v>
          </cell>
          <cell r="G1112" t="str">
            <v>200128BSOME</v>
          </cell>
          <cell r="H1112" t="str">
            <v>200128ME</v>
          </cell>
        </row>
        <row r="1113">
          <cell r="E1113">
            <v>3.819983567323848E-2</v>
          </cell>
          <cell r="F1113">
            <v>3000000</v>
          </cell>
          <cell r="G1113" t="str">
            <v>200128BCRME</v>
          </cell>
          <cell r="H1113" t="str">
            <v>200128ME</v>
          </cell>
        </row>
        <row r="1114">
          <cell r="E1114">
            <v>3.0452378058060756E-2</v>
          </cell>
          <cell r="F1114">
            <v>4600000</v>
          </cell>
          <cell r="G1114" t="str">
            <v>200128BCTME</v>
          </cell>
          <cell r="H1114" t="str">
            <v>200128ME</v>
          </cell>
        </row>
        <row r="1115">
          <cell r="E1115">
            <v>6.1799411795874226E-2</v>
          </cell>
          <cell r="F1115">
            <v>601300.69999999995</v>
          </cell>
          <cell r="G1115" t="str">
            <v>200128OTROSME</v>
          </cell>
          <cell r="H1115" t="str">
            <v>200128ME</v>
          </cell>
        </row>
        <row r="1116">
          <cell r="E1116">
            <v>2.9835533287504122E-2</v>
          </cell>
          <cell r="F1116">
            <v>2500000</v>
          </cell>
          <cell r="G1116" t="str">
            <v>200129BMEME</v>
          </cell>
          <cell r="H1116" t="str">
            <v>200129ME</v>
          </cell>
        </row>
        <row r="1117">
          <cell r="E1117">
            <v>2.9422189885963457E-2</v>
          </cell>
          <cell r="F1117">
            <v>2000000</v>
          </cell>
          <cell r="G1117" t="str">
            <v>200129BNBME</v>
          </cell>
          <cell r="H1117" t="str">
            <v>200129ME</v>
          </cell>
        </row>
        <row r="1118">
          <cell r="E1118">
            <v>3.1530911875683673E-2</v>
          </cell>
          <cell r="F1118">
            <v>13501741.67</v>
          </cell>
          <cell r="G1118" t="str">
            <v>200129BCRME</v>
          </cell>
          <cell r="H1118" t="str">
            <v>200129ME</v>
          </cell>
        </row>
        <row r="1119">
          <cell r="E1119">
            <v>2.5313845711437112E-2</v>
          </cell>
          <cell r="F1119">
            <v>3700000</v>
          </cell>
          <cell r="G1119" t="str">
            <v>200129BCTME</v>
          </cell>
          <cell r="H1119" t="str">
            <v>200129ME</v>
          </cell>
        </row>
        <row r="1120">
          <cell r="E1120">
            <v>3.1278071771808191E-2</v>
          </cell>
          <cell r="F1120">
            <v>7500633.3300000001</v>
          </cell>
          <cell r="G1120" t="str">
            <v>200130BMEME</v>
          </cell>
          <cell r="H1120" t="str">
            <v>200130ME</v>
          </cell>
        </row>
        <row r="1121">
          <cell r="E1121">
            <v>3.3163594128264279E-2</v>
          </cell>
          <cell r="F1121">
            <v>14700000</v>
          </cell>
          <cell r="G1121" t="str">
            <v>200130BNBME</v>
          </cell>
          <cell r="H1121" t="str">
            <v>200130ME</v>
          </cell>
        </row>
        <row r="1122">
          <cell r="E1122">
            <v>3.2514568718657877E-2</v>
          </cell>
          <cell r="F1122">
            <v>2000177.78</v>
          </cell>
          <cell r="G1122" t="str">
            <v>200130BSOME</v>
          </cell>
          <cell r="H1122" t="str">
            <v>200130ME</v>
          </cell>
        </row>
        <row r="1123">
          <cell r="E1123">
            <v>3.0453245957747122E-2</v>
          </cell>
          <cell r="F1123">
            <v>2800000</v>
          </cell>
          <cell r="G1123" t="str">
            <v>200130BCRME</v>
          </cell>
          <cell r="H1123" t="str">
            <v>200130ME</v>
          </cell>
        </row>
        <row r="1124">
          <cell r="E1124">
            <v>3.2513100689514074E-2</v>
          </cell>
          <cell r="F1124">
            <v>1500000</v>
          </cell>
          <cell r="G1124" t="str">
            <v>200130BUNME</v>
          </cell>
          <cell r="H1124" t="str">
            <v>200130ME</v>
          </cell>
        </row>
        <row r="1125">
          <cell r="E1125">
            <v>3.101893519138468E-2</v>
          </cell>
          <cell r="F1125">
            <v>5000000</v>
          </cell>
          <cell r="G1125" t="str">
            <v>200130BCTME</v>
          </cell>
          <cell r="H1125" t="str">
            <v>200130ME</v>
          </cell>
        </row>
        <row r="1126">
          <cell r="E1126">
            <v>2.5781413755736698E-2</v>
          </cell>
          <cell r="F1126">
            <v>2200000</v>
          </cell>
          <cell r="G1126" t="str">
            <v>200131BISME</v>
          </cell>
          <cell r="H1126" t="str">
            <v>200131ME</v>
          </cell>
        </row>
        <row r="1127">
          <cell r="E1127">
            <v>2.83945646714856E-2</v>
          </cell>
          <cell r="F1127">
            <v>200000</v>
          </cell>
          <cell r="G1127" t="str">
            <v>200131BMEME</v>
          </cell>
          <cell r="H1127" t="str">
            <v>200131ME</v>
          </cell>
        </row>
        <row r="1128">
          <cell r="E1128">
            <v>3.5210971256010602E-2</v>
          </cell>
          <cell r="F1128">
            <v>9500222.2200000007</v>
          </cell>
          <cell r="G1128" t="str">
            <v>200131BNBME</v>
          </cell>
          <cell r="H1128" t="str">
            <v>200131ME</v>
          </cell>
        </row>
        <row r="1129">
          <cell r="E1129">
            <v>3.6403864198368698E-2</v>
          </cell>
          <cell r="F1129">
            <v>1700355.59</v>
          </cell>
          <cell r="G1129" t="str">
            <v>200131BSOME</v>
          </cell>
          <cell r="H1129" t="str">
            <v>200131ME</v>
          </cell>
        </row>
        <row r="1130">
          <cell r="E1130">
            <v>3.25116328364203E-2</v>
          </cell>
          <cell r="F1130">
            <v>2800066.77</v>
          </cell>
          <cell r="G1130" t="str">
            <v>200131BCRME</v>
          </cell>
          <cell r="H1130" t="str">
            <v>200131ME</v>
          </cell>
        </row>
        <row r="1131">
          <cell r="E1131">
            <v>3.1906599215361098E-2</v>
          </cell>
          <cell r="F1131">
            <v>3400645.83</v>
          </cell>
          <cell r="G1131" t="str">
            <v>200131BCTME</v>
          </cell>
          <cell r="H1131" t="str">
            <v>200131ME</v>
          </cell>
        </row>
        <row r="1132">
          <cell r="E1132">
            <v>2.886336278134639E-2</v>
          </cell>
          <cell r="F1132">
            <v>11500597.24</v>
          </cell>
          <cell r="G1132" t="str">
            <v>200132BISME</v>
          </cell>
          <cell r="H1132" t="str">
            <v>200132ME</v>
          </cell>
        </row>
        <row r="1133">
          <cell r="E1133">
            <v>3.9244311294500678E-2</v>
          </cell>
          <cell r="F1133">
            <v>1500213.89</v>
          </cell>
          <cell r="G1133" t="str">
            <v>200132BNBME</v>
          </cell>
          <cell r="H1133" t="str">
            <v>200132ME</v>
          </cell>
        </row>
        <row r="1134">
          <cell r="E1134">
            <v>3.5579525928402286E-2</v>
          </cell>
          <cell r="F1134">
            <v>3102067.12</v>
          </cell>
          <cell r="G1134" t="str">
            <v>200132BSOME</v>
          </cell>
          <cell r="H1134" t="str">
            <v>200132ME</v>
          </cell>
        </row>
        <row r="1135">
          <cell r="E1135">
            <v>3.0450670400181231E-2</v>
          </cell>
          <cell r="F1135">
            <v>6000751.2000000002</v>
          </cell>
          <cell r="G1135" t="str">
            <v>200132BCRME</v>
          </cell>
          <cell r="H1135" t="str">
            <v>200132ME</v>
          </cell>
        </row>
        <row r="1136">
          <cell r="E1136">
            <v>2.7600251205681457E-2</v>
          </cell>
          <cell r="F1136">
            <v>16355557.74</v>
          </cell>
          <cell r="G1136" t="str">
            <v>200132BCTME</v>
          </cell>
          <cell r="H1136" t="str">
            <v>200132ME</v>
          </cell>
        </row>
        <row r="1137">
          <cell r="E1137">
            <v>3.4972581097549055E-2</v>
          </cell>
          <cell r="F1137">
            <v>4700000</v>
          </cell>
          <cell r="G1137" t="str">
            <v>200133BNBME</v>
          </cell>
          <cell r="H1137" t="str">
            <v>200133ME</v>
          </cell>
        </row>
        <row r="1138">
          <cell r="E1138">
            <v>2.2583183339355994E-2</v>
          </cell>
          <cell r="F1138">
            <v>3000354.19</v>
          </cell>
          <cell r="G1138" t="str">
            <v>200133BCTME</v>
          </cell>
          <cell r="H1138" t="str">
            <v>200133ME</v>
          </cell>
        </row>
        <row r="1139">
          <cell r="E1139">
            <v>3.4216788221514E-2</v>
          </cell>
          <cell r="F1139">
            <v>4100000</v>
          </cell>
          <cell r="G1139" t="str">
            <v>200134BNBME</v>
          </cell>
          <cell r="H1139" t="str">
            <v>200134ME</v>
          </cell>
        </row>
        <row r="1140">
          <cell r="E1140">
            <v>3.251383478225825E-2</v>
          </cell>
          <cell r="F1140">
            <v>1000044.44</v>
          </cell>
          <cell r="G1140" t="str">
            <v>200134BSOME</v>
          </cell>
          <cell r="H1140" t="str">
            <v>200134ME</v>
          </cell>
        </row>
        <row r="1141">
          <cell r="E1141">
            <v>2.788053553017833E-2</v>
          </cell>
          <cell r="F1141">
            <v>150000</v>
          </cell>
          <cell r="G1141" t="str">
            <v>200135BMEME</v>
          </cell>
          <cell r="H1141" t="str">
            <v>200135ME</v>
          </cell>
        </row>
        <row r="1142">
          <cell r="E1142">
            <v>3.2509033228019686E-2</v>
          </cell>
          <cell r="F1142">
            <v>1000222.23</v>
          </cell>
          <cell r="G1142" t="str">
            <v>200135BSOME</v>
          </cell>
          <cell r="H1142" t="str">
            <v>200135ME</v>
          </cell>
        </row>
        <row r="1143">
          <cell r="E1143">
            <v>2.8867471544140193E-2</v>
          </cell>
          <cell r="F1143">
            <v>6500333.8799999999</v>
          </cell>
          <cell r="G1143" t="str">
            <v>200135BCRME</v>
          </cell>
          <cell r="H1143" t="str">
            <v>200135ME</v>
          </cell>
        </row>
        <row r="1144">
          <cell r="E1144">
            <v>2.7366762606140682E-2</v>
          </cell>
          <cell r="F1144">
            <v>1000000</v>
          </cell>
          <cell r="G1144" t="str">
            <v>200135BUNME</v>
          </cell>
          <cell r="H1144" t="str">
            <v>200135ME</v>
          </cell>
        </row>
        <row r="1145">
          <cell r="E1145">
            <v>2.63342054585676E-2</v>
          </cell>
          <cell r="F1145">
            <v>3000000</v>
          </cell>
          <cell r="G1145" t="str">
            <v>200136BDBME</v>
          </cell>
          <cell r="H1145" t="str">
            <v>200136ME</v>
          </cell>
        </row>
        <row r="1146">
          <cell r="E1146">
            <v>2.3265036043055999E-2</v>
          </cell>
          <cell r="F1146">
            <v>2000000</v>
          </cell>
          <cell r="G1146" t="str">
            <v>200136BNBME</v>
          </cell>
          <cell r="H1146" t="str">
            <v>200136ME</v>
          </cell>
        </row>
        <row r="1147">
          <cell r="E1147">
            <v>3.1991424118683602E-2</v>
          </cell>
          <cell r="F1147">
            <v>800000</v>
          </cell>
          <cell r="G1147" t="str">
            <v>200136BSOME</v>
          </cell>
          <cell r="H1147" t="str">
            <v>200136ME</v>
          </cell>
        </row>
        <row r="1148">
          <cell r="E1148">
            <v>2.59290840230012E-2</v>
          </cell>
          <cell r="F1148">
            <v>21000557.43</v>
          </cell>
          <cell r="G1148" t="str">
            <v>200136BCRME</v>
          </cell>
          <cell r="H1148" t="str">
            <v>200136ME</v>
          </cell>
        </row>
        <row r="1149">
          <cell r="E1149">
            <v>2.5106394558478046E-2</v>
          </cell>
          <cell r="F1149">
            <v>2500505.56</v>
          </cell>
          <cell r="G1149" t="str">
            <v>200137BDBME</v>
          </cell>
          <cell r="H1149" t="str">
            <v>200137ME</v>
          </cell>
        </row>
        <row r="1150">
          <cell r="E1150">
            <v>3.1991424118683609E-2</v>
          </cell>
          <cell r="F1150">
            <v>1300000</v>
          </cell>
          <cell r="G1150" t="str">
            <v>200137BSOME</v>
          </cell>
          <cell r="H1150" t="str">
            <v>200137ME</v>
          </cell>
        </row>
        <row r="1151">
          <cell r="E1151">
            <v>2.6758084454020337E-2</v>
          </cell>
          <cell r="F1151">
            <v>18000784.91</v>
          </cell>
          <cell r="G1151" t="str">
            <v>200137BCRME</v>
          </cell>
          <cell r="H1151" t="str">
            <v>200137ME</v>
          </cell>
        </row>
        <row r="1152">
          <cell r="E1152">
            <v>3.0453245957747122E-2</v>
          </cell>
          <cell r="F1152">
            <v>1500000</v>
          </cell>
          <cell r="G1152" t="str">
            <v>200137BUNME</v>
          </cell>
          <cell r="H1152" t="str">
            <v>200137ME</v>
          </cell>
        </row>
        <row r="1153">
          <cell r="E1153">
            <v>1.7144914067376504E-2</v>
          </cell>
          <cell r="F1153">
            <v>1500000</v>
          </cell>
          <cell r="G1153" t="str">
            <v>200137BCTME</v>
          </cell>
          <cell r="H1153" t="str">
            <v>200137ME</v>
          </cell>
        </row>
        <row r="1154">
          <cell r="E1154">
            <v>2.6174478495624529E-2</v>
          </cell>
          <cell r="F1154">
            <v>10200141.67</v>
          </cell>
          <cell r="G1154" t="str">
            <v>200138BECME</v>
          </cell>
          <cell r="H1154" t="str">
            <v>200138ME</v>
          </cell>
        </row>
        <row r="1155">
          <cell r="E1155">
            <v>2.9505072895314791E-2</v>
          </cell>
          <cell r="F1155">
            <v>3300034.72</v>
          </cell>
          <cell r="G1155" t="str">
            <v>200138BSOME</v>
          </cell>
          <cell r="H1155" t="str">
            <v>200138ME</v>
          </cell>
        </row>
        <row r="1156">
          <cell r="E1156">
            <v>2.0199576823917223E-2</v>
          </cell>
          <cell r="F1156">
            <v>4501698.74</v>
          </cell>
          <cell r="G1156" t="str">
            <v>200138BCRME</v>
          </cell>
          <cell r="H1156" t="str">
            <v>200138ME</v>
          </cell>
        </row>
        <row r="1157">
          <cell r="E1157">
            <v>3.0453245957747122E-2</v>
          </cell>
          <cell r="F1157">
            <v>500000</v>
          </cell>
          <cell r="G1157" t="str">
            <v>200138BCTME</v>
          </cell>
          <cell r="H1157" t="str">
            <v>200138ME</v>
          </cell>
        </row>
        <row r="1158">
          <cell r="E1158">
            <v>2.3514944468554684E-2</v>
          </cell>
          <cell r="F1158">
            <v>1300000</v>
          </cell>
          <cell r="G1158" t="str">
            <v>200139BISME</v>
          </cell>
          <cell r="H1158" t="str">
            <v>200139ME</v>
          </cell>
        </row>
        <row r="1159">
          <cell r="E1159">
            <v>3.4999132260714945E-2</v>
          </cell>
          <cell r="F1159">
            <v>1300000</v>
          </cell>
          <cell r="G1159" t="str">
            <v>200139BSOME</v>
          </cell>
          <cell r="H1159" t="str">
            <v>200139ME</v>
          </cell>
        </row>
        <row r="1160">
          <cell r="E1160">
            <v>3.0450670400181231E-2</v>
          </cell>
          <cell r="F1160">
            <v>2500000</v>
          </cell>
          <cell r="G1160" t="str">
            <v>200139BCRME</v>
          </cell>
          <cell r="H1160" t="str">
            <v>200139ME</v>
          </cell>
        </row>
        <row r="1161">
          <cell r="E1161">
            <v>2.0199639881506082E-2</v>
          </cell>
          <cell r="F1161">
            <v>2700000</v>
          </cell>
          <cell r="G1161" t="str">
            <v>200139BCTME</v>
          </cell>
          <cell r="H1161" t="str">
            <v>200139ME</v>
          </cell>
        </row>
        <row r="1162">
          <cell r="E1162">
            <v>2.3265787762838601E-2</v>
          </cell>
          <cell r="F1162">
            <v>500000</v>
          </cell>
          <cell r="G1162" t="str">
            <v>200140BISME</v>
          </cell>
          <cell r="H1162" t="str">
            <v>200140ME</v>
          </cell>
        </row>
        <row r="1163">
          <cell r="E1163">
            <v>2.7881162978379798E-2</v>
          </cell>
          <cell r="F1163">
            <v>1000000</v>
          </cell>
          <cell r="G1163" t="str">
            <v>200140BSOME</v>
          </cell>
          <cell r="H1163" t="str">
            <v>200140ME</v>
          </cell>
        </row>
        <row r="1164">
          <cell r="E1164">
            <v>1.78075661628781E-2</v>
          </cell>
          <cell r="F1164">
            <v>8500389.4800000004</v>
          </cell>
          <cell r="G1164" t="str">
            <v>200140BCRME</v>
          </cell>
          <cell r="H1164" t="str">
            <v>200140ME</v>
          </cell>
        </row>
        <row r="1165">
          <cell r="E1165">
            <v>2.29949264087441E-2</v>
          </cell>
          <cell r="F1165">
            <v>5500063.8899999997</v>
          </cell>
          <cell r="G1165" t="str">
            <v>200140BCTME</v>
          </cell>
          <cell r="H1165" t="str">
            <v>200140ME</v>
          </cell>
        </row>
        <row r="1166">
          <cell r="E1166">
            <v>3.1138664896641039E-2</v>
          </cell>
          <cell r="F1166">
            <v>3000000</v>
          </cell>
          <cell r="G1166" t="str">
            <v>200141BDBME</v>
          </cell>
          <cell r="H1166" t="str">
            <v>200141ME</v>
          </cell>
        </row>
        <row r="1167">
          <cell r="E1167">
            <v>2.9483799586607164E-2</v>
          </cell>
          <cell r="F1167">
            <v>8500000</v>
          </cell>
          <cell r="G1167" t="str">
            <v>200141BISME</v>
          </cell>
          <cell r="H1167" t="str">
            <v>200141ME</v>
          </cell>
        </row>
        <row r="1168">
          <cell r="E1168">
            <v>2.6782520656167472E-2</v>
          </cell>
          <cell r="F1168">
            <v>700000</v>
          </cell>
          <cell r="G1168" t="str">
            <v>200141BMEME</v>
          </cell>
          <cell r="H1168" t="str">
            <v>200141ME</v>
          </cell>
        </row>
        <row r="1169">
          <cell r="E1169">
            <v>3.8523513638181371E-2</v>
          </cell>
          <cell r="F1169">
            <v>3200208.33</v>
          </cell>
          <cell r="G1169" t="str">
            <v>200141BSOME</v>
          </cell>
          <cell r="H1169" t="str">
            <v>200141ME</v>
          </cell>
        </row>
        <row r="1170">
          <cell r="E1170">
            <v>3.0442947198202397E-2</v>
          </cell>
          <cell r="F1170">
            <v>1900000</v>
          </cell>
          <cell r="G1170" t="str">
            <v>200141BCRME</v>
          </cell>
          <cell r="H1170" t="str">
            <v>200141ME</v>
          </cell>
        </row>
        <row r="1171">
          <cell r="E1171">
            <v>2.6616575515292066E-2</v>
          </cell>
          <cell r="F1171">
            <v>1000000</v>
          </cell>
          <cell r="G1171" t="str">
            <v>200141BUNME</v>
          </cell>
          <cell r="H1171" t="str">
            <v>200141ME</v>
          </cell>
        </row>
        <row r="1172">
          <cell r="E1172">
            <v>2.2753723138199344E-2</v>
          </cell>
          <cell r="F1172">
            <v>2000000</v>
          </cell>
          <cell r="G1172" t="str">
            <v>200142BECME</v>
          </cell>
          <cell r="H1172" t="str">
            <v>200142ME</v>
          </cell>
        </row>
        <row r="1173">
          <cell r="E1173">
            <v>2.4493184239482348E-2</v>
          </cell>
          <cell r="F1173">
            <v>5000000</v>
          </cell>
          <cell r="G1173" t="str">
            <v>200142BNBME</v>
          </cell>
          <cell r="H1173" t="str">
            <v>200142ME</v>
          </cell>
        </row>
        <row r="1174">
          <cell r="E1174">
            <v>3.4253584116644677E-2</v>
          </cell>
          <cell r="F1174">
            <v>1500944.73</v>
          </cell>
          <cell r="G1174" t="str">
            <v>200142BSOME</v>
          </cell>
          <cell r="H1174" t="str">
            <v>200142ME</v>
          </cell>
        </row>
        <row r="1175">
          <cell r="E1175">
            <v>2.5312450807236875E-2</v>
          </cell>
          <cell r="F1175">
            <v>500027.78</v>
          </cell>
          <cell r="G1175" t="str">
            <v>200142BUNME</v>
          </cell>
          <cell r="H1175" t="str">
            <v>200142ME</v>
          </cell>
        </row>
        <row r="1176">
          <cell r="E1176">
            <v>2.0200773269352545E-2</v>
          </cell>
          <cell r="F1176">
            <v>500000</v>
          </cell>
          <cell r="G1176" t="str">
            <v>200142BCTME</v>
          </cell>
          <cell r="H1176" t="str">
            <v>200142ME</v>
          </cell>
        </row>
        <row r="1177">
          <cell r="E1177">
            <v>2.2241723199491803E-2</v>
          </cell>
          <cell r="F1177">
            <v>1500000</v>
          </cell>
          <cell r="G1177" t="str">
            <v>200143BISME</v>
          </cell>
          <cell r="H1177" t="str">
            <v>200143ME</v>
          </cell>
        </row>
        <row r="1178">
          <cell r="E1178">
            <v>2.9993746828897456E-2</v>
          </cell>
          <cell r="F1178">
            <v>5300166.67</v>
          </cell>
          <cell r="G1178" t="str">
            <v>200143BMEME</v>
          </cell>
          <cell r="H1178" t="str">
            <v>200143ME</v>
          </cell>
        </row>
        <row r="1179">
          <cell r="E1179">
            <v>3.8209969466768356E-2</v>
          </cell>
          <cell r="F1179">
            <v>1500000</v>
          </cell>
          <cell r="G1179" t="str">
            <v>200143BNBME</v>
          </cell>
          <cell r="H1179" t="str">
            <v>200143ME</v>
          </cell>
        </row>
        <row r="1180">
          <cell r="E1180">
            <v>3.7358960451657597E-2</v>
          </cell>
          <cell r="F1180">
            <v>3201000.59</v>
          </cell>
          <cell r="G1180" t="str">
            <v>200143BSOME</v>
          </cell>
          <cell r="H1180" t="str">
            <v>200143ME</v>
          </cell>
        </row>
        <row r="1181">
          <cell r="E1181">
            <v>2.275705694958019E-2</v>
          </cell>
          <cell r="F1181">
            <v>4000000</v>
          </cell>
          <cell r="G1181" t="str">
            <v>200143BCRME</v>
          </cell>
          <cell r="H1181" t="str">
            <v>200143ME</v>
          </cell>
        </row>
        <row r="1182">
          <cell r="E1182">
            <v>3.0450670400181234E-2</v>
          </cell>
          <cell r="F1182">
            <v>2000000</v>
          </cell>
          <cell r="G1182" t="str">
            <v>200143BUNME</v>
          </cell>
          <cell r="H1182" t="str">
            <v>200143ME</v>
          </cell>
        </row>
        <row r="1183">
          <cell r="E1183">
            <v>5.2622484442050067E-2</v>
          </cell>
          <cell r="F1183">
            <v>25000000</v>
          </cell>
          <cell r="G1183" t="str">
            <v>200143OTROSME</v>
          </cell>
          <cell r="H1183" t="str">
            <v>200143ME</v>
          </cell>
        </row>
        <row r="1184">
          <cell r="E1184">
            <v>2.3265787762838608E-2</v>
          </cell>
          <cell r="F1184">
            <v>2000000</v>
          </cell>
          <cell r="G1184" t="str">
            <v>200144BISME</v>
          </cell>
          <cell r="H1184" t="str">
            <v>200144ME</v>
          </cell>
        </row>
        <row r="1185">
          <cell r="E1185">
            <v>3.0451958106599619E-2</v>
          </cell>
          <cell r="F1185">
            <v>2000000</v>
          </cell>
          <cell r="G1185" t="str">
            <v>200144BMEME</v>
          </cell>
          <cell r="H1185" t="str">
            <v>200144ME</v>
          </cell>
        </row>
        <row r="1186">
          <cell r="E1186">
            <v>2.5313340629807835E-2</v>
          </cell>
          <cell r="F1186">
            <v>1500000</v>
          </cell>
          <cell r="G1186" t="str">
            <v>200144BNBME</v>
          </cell>
          <cell r="H1186" t="str">
            <v>200144ME</v>
          </cell>
        </row>
        <row r="1187">
          <cell r="E1187">
            <v>3.8367798534375358E-2</v>
          </cell>
          <cell r="F1187">
            <v>2603290.2000000002</v>
          </cell>
          <cell r="G1187" t="str">
            <v>200144BSOME</v>
          </cell>
          <cell r="H1187" t="str">
            <v>200144ME</v>
          </cell>
        </row>
        <row r="1188">
          <cell r="E1188">
            <v>3.135536587591882E-2</v>
          </cell>
          <cell r="F1188">
            <v>12000083.460000001</v>
          </cell>
          <cell r="G1188" t="str">
            <v>200144BCRME</v>
          </cell>
          <cell r="H1188" t="str">
            <v>200144ME</v>
          </cell>
        </row>
        <row r="1189">
          <cell r="E1189">
            <v>2.3265787762838608E-2</v>
          </cell>
          <cell r="F1189">
            <v>2000000</v>
          </cell>
          <cell r="G1189" t="str">
            <v>200144BCTME</v>
          </cell>
          <cell r="H1189" t="str">
            <v>200144ME</v>
          </cell>
        </row>
        <row r="1190">
          <cell r="E1190">
            <v>4.3733630258053761E-2</v>
          </cell>
          <cell r="F1190">
            <v>550000</v>
          </cell>
          <cell r="G1190" t="str">
            <v>200144OTROSME</v>
          </cell>
          <cell r="H1190" t="str">
            <v>200144ME</v>
          </cell>
        </row>
        <row r="1191">
          <cell r="E1191">
            <v>3.6210154732323432E-2</v>
          </cell>
          <cell r="F1191">
            <v>1700789.26</v>
          </cell>
          <cell r="G1191" t="str">
            <v>200145BSOME</v>
          </cell>
          <cell r="H1191" t="str">
            <v>200145ME</v>
          </cell>
        </row>
        <row r="1192">
          <cell r="E1192">
            <v>2.7504284535227897E-2</v>
          </cell>
          <cell r="F1192">
            <v>15000000</v>
          </cell>
          <cell r="G1192" t="str">
            <v>200145BCRME</v>
          </cell>
          <cell r="H1192" t="str">
            <v>200145ME</v>
          </cell>
        </row>
        <row r="1193">
          <cell r="E1193">
            <v>2.1284590633198021E-2</v>
          </cell>
          <cell r="F1193">
            <v>26100954.189999998</v>
          </cell>
          <cell r="G1193" t="str">
            <v>200145BCTME</v>
          </cell>
          <cell r="H1193" t="str">
            <v>200145ME</v>
          </cell>
        </row>
        <row r="1194">
          <cell r="E1194">
            <v>5.3533673439952349E-2</v>
          </cell>
          <cell r="F1194">
            <v>21036500</v>
          </cell>
          <cell r="G1194" t="str">
            <v>200145OTROSME</v>
          </cell>
          <cell r="H1194" t="str">
            <v>200145ME</v>
          </cell>
        </row>
        <row r="1195">
          <cell r="E1195">
            <v>2.0200773269352545E-2</v>
          </cell>
          <cell r="F1195">
            <v>1500000</v>
          </cell>
          <cell r="G1195" t="str">
            <v>200146BDBME</v>
          </cell>
          <cell r="H1195" t="str">
            <v>200146ME</v>
          </cell>
        </row>
        <row r="1196">
          <cell r="E1196">
            <v>2.0200773269352545E-2</v>
          </cell>
          <cell r="F1196">
            <v>500000</v>
          </cell>
          <cell r="G1196" t="str">
            <v>200146BECME</v>
          </cell>
          <cell r="H1196" t="str">
            <v>200146ME</v>
          </cell>
        </row>
        <row r="1197">
          <cell r="E1197">
            <v>2.2919692574386415E-2</v>
          </cell>
          <cell r="F1197">
            <v>6000000</v>
          </cell>
          <cell r="G1197" t="str">
            <v>200146BCRME</v>
          </cell>
          <cell r="H1197" t="str">
            <v>200146ME</v>
          </cell>
        </row>
        <row r="1198">
          <cell r="E1198">
            <v>2.6168945926793821E-2</v>
          </cell>
          <cell r="F1198">
            <v>3000000</v>
          </cell>
          <cell r="G1198" t="str">
            <v>200146BUNME</v>
          </cell>
          <cell r="H1198" t="str">
            <v>200146ME</v>
          </cell>
        </row>
        <row r="1199">
          <cell r="E1199">
            <v>1.8657673496101704E-2</v>
          </cell>
          <cell r="F1199">
            <v>1000000</v>
          </cell>
          <cell r="G1199" t="str">
            <v>200146BCTME</v>
          </cell>
          <cell r="H1199" t="str">
            <v>200146ME</v>
          </cell>
        </row>
        <row r="1200">
          <cell r="E1200">
            <v>4.881724665059213E-2</v>
          </cell>
          <cell r="F1200">
            <v>900075</v>
          </cell>
          <cell r="G1200" t="str">
            <v>200146OTROSME</v>
          </cell>
          <cell r="H1200" t="str">
            <v>200146ME</v>
          </cell>
        </row>
        <row r="1201">
          <cell r="E1201">
            <v>1.9496868201038957E-2</v>
          </cell>
          <cell r="F1201">
            <v>2900000</v>
          </cell>
          <cell r="G1201" t="str">
            <v>200147BMEME</v>
          </cell>
          <cell r="H1201" t="str">
            <v>200147ME</v>
          </cell>
        </row>
        <row r="1202">
          <cell r="E1202">
            <v>2.7879456064201506E-2</v>
          </cell>
          <cell r="F1202">
            <v>800000</v>
          </cell>
          <cell r="G1202" t="str">
            <v>200147BNBME</v>
          </cell>
          <cell r="H1202" t="str">
            <v>200147ME</v>
          </cell>
        </row>
        <row r="1203">
          <cell r="E1203">
            <v>3.1386020412403064E-2</v>
          </cell>
          <cell r="F1203">
            <v>2200000</v>
          </cell>
          <cell r="G1203" t="str">
            <v>200147BSOME</v>
          </cell>
          <cell r="H1203" t="str">
            <v>200147ME</v>
          </cell>
        </row>
        <row r="1204">
          <cell r="E1204">
            <v>1.646752517883961E-2</v>
          </cell>
          <cell r="F1204">
            <v>3000000</v>
          </cell>
          <cell r="G1204" t="str">
            <v>200147BCRME</v>
          </cell>
          <cell r="H1204" t="str">
            <v>200147ME</v>
          </cell>
        </row>
        <row r="1205">
          <cell r="E1205">
            <v>4.6011687262686896E-2</v>
          </cell>
          <cell r="F1205">
            <v>600000</v>
          </cell>
          <cell r="G1205" t="str">
            <v>200147OTROSME</v>
          </cell>
          <cell r="H1205" t="str">
            <v>200147ME</v>
          </cell>
        </row>
        <row r="1206">
          <cell r="E1206">
            <v>3.0444234687461047E-2</v>
          </cell>
          <cell r="F1206">
            <v>10000000</v>
          </cell>
          <cell r="G1206" t="str">
            <v>200147OTROSME</v>
          </cell>
          <cell r="H1206" t="str">
            <v>200147ME</v>
          </cell>
        </row>
        <row r="1207">
          <cell r="E1207">
            <v>1.8544586622322945E-2</v>
          </cell>
          <cell r="F1207">
            <v>2000000</v>
          </cell>
          <cell r="G1207" t="str">
            <v>200148BISME</v>
          </cell>
          <cell r="H1207" t="str">
            <v>200148ME</v>
          </cell>
        </row>
        <row r="1208">
          <cell r="E1208">
            <v>2.1127786751399903E-2</v>
          </cell>
          <cell r="F1208">
            <v>4400000</v>
          </cell>
          <cell r="G1208" t="str">
            <v>200148BMEME</v>
          </cell>
          <cell r="H1208" t="str">
            <v>200148ME</v>
          </cell>
        </row>
        <row r="1209">
          <cell r="E1209">
            <v>3.0445521020638022E-2</v>
          </cell>
          <cell r="F1209">
            <v>500000</v>
          </cell>
          <cell r="G1209" t="str">
            <v>200148BSOME</v>
          </cell>
          <cell r="H1209" t="str">
            <v>200148ME</v>
          </cell>
        </row>
        <row r="1210">
          <cell r="E1210">
            <v>2.1730889898013046E-2</v>
          </cell>
          <cell r="F1210">
            <v>8000735.2300000004</v>
          </cell>
          <cell r="G1210" t="str">
            <v>200148BCRME</v>
          </cell>
          <cell r="H1210" t="str">
            <v>200148ME</v>
          </cell>
        </row>
        <row r="1211">
          <cell r="E1211">
            <v>2.0200773269352545E-2</v>
          </cell>
          <cell r="F1211">
            <v>500000</v>
          </cell>
          <cell r="G1211" t="str">
            <v>200148BCTME</v>
          </cell>
          <cell r="H1211" t="str">
            <v>200148ME</v>
          </cell>
        </row>
        <row r="1212">
          <cell r="E1212">
            <v>3.0449382838381833E-2</v>
          </cell>
          <cell r="F1212">
            <v>2000000</v>
          </cell>
          <cell r="G1212" t="str">
            <v>200148OTROSME</v>
          </cell>
          <cell r="H1212" t="str">
            <v>200148ME</v>
          </cell>
        </row>
        <row r="1213">
          <cell r="E1213">
            <v>1.7014168685487316E-2</v>
          </cell>
          <cell r="F1213">
            <v>8300116.6699999999</v>
          </cell>
          <cell r="G1213" t="str">
            <v>200149BMEME</v>
          </cell>
          <cell r="H1213" t="str">
            <v>200149ME</v>
          </cell>
        </row>
        <row r="1214">
          <cell r="E1214">
            <v>1.8842036456910776E-2</v>
          </cell>
          <cell r="F1214">
            <v>6000000</v>
          </cell>
          <cell r="G1214" t="str">
            <v>200149BNBME</v>
          </cell>
          <cell r="H1214" t="str">
            <v>200149ME</v>
          </cell>
        </row>
        <row r="1215">
          <cell r="E1215">
            <v>3.5595063567755103E-2</v>
          </cell>
          <cell r="F1215">
            <v>1200000</v>
          </cell>
          <cell r="G1215" t="str">
            <v>200149BSOME</v>
          </cell>
          <cell r="H1215" t="str">
            <v>200149ME</v>
          </cell>
        </row>
        <row r="1216">
          <cell r="E1216">
            <v>1.005002680201561E-2</v>
          </cell>
          <cell r="F1216">
            <v>1500000</v>
          </cell>
          <cell r="G1216" t="str">
            <v>200149BCTME</v>
          </cell>
          <cell r="H1216" t="str">
            <v>200149ME</v>
          </cell>
        </row>
        <row r="1217">
          <cell r="E1217">
            <v>3.0446773699003681E-2</v>
          </cell>
          <cell r="F1217">
            <v>18009583.710000001</v>
          </cell>
          <cell r="G1217" t="str">
            <v>200149OTROSME</v>
          </cell>
          <cell r="H1217" t="str">
            <v>200149ME</v>
          </cell>
        </row>
        <row r="1218">
          <cell r="E1218">
            <v>1.7944220344471139E-2</v>
          </cell>
          <cell r="F1218">
            <v>3500000</v>
          </cell>
          <cell r="G1218" t="str">
            <v>200150BMEME</v>
          </cell>
          <cell r="H1218" t="str">
            <v>200150ME</v>
          </cell>
        </row>
        <row r="1219">
          <cell r="E1219">
            <v>2.2215585001595557E-2</v>
          </cell>
          <cell r="F1219">
            <v>7400752.5</v>
          </cell>
          <cell r="G1219" t="str">
            <v>200150BNBME</v>
          </cell>
          <cell r="H1219" t="str">
            <v>200150ME</v>
          </cell>
        </row>
        <row r="1220">
          <cell r="E1220">
            <v>1.9179094038241473E-2</v>
          </cell>
          <cell r="F1220">
            <v>1500000</v>
          </cell>
          <cell r="G1220" t="str">
            <v>200150BCRME</v>
          </cell>
          <cell r="H1220" t="str">
            <v>200150ME</v>
          </cell>
        </row>
        <row r="1221">
          <cell r="E1221">
            <v>1.6521394762442434E-2</v>
          </cell>
          <cell r="F1221">
            <v>11900041.67</v>
          </cell>
          <cell r="G1221" t="str">
            <v>200150BCTME</v>
          </cell>
          <cell r="H1221" t="str">
            <v>200150ME</v>
          </cell>
        </row>
        <row r="1222">
          <cell r="E1222">
            <v>1.7651858222129446E-2</v>
          </cell>
          <cell r="F1222">
            <v>600000</v>
          </cell>
          <cell r="G1222" t="str">
            <v>200151BDBME</v>
          </cell>
          <cell r="H1222" t="str">
            <v>200151ME</v>
          </cell>
        </row>
        <row r="1223">
          <cell r="E1223">
            <v>1.9166017358224343E-2</v>
          </cell>
          <cell r="F1223">
            <v>3450000</v>
          </cell>
          <cell r="G1223" t="str">
            <v>200151BECME</v>
          </cell>
          <cell r="H1223" t="str">
            <v>200151ME</v>
          </cell>
        </row>
        <row r="1224">
          <cell r="E1224">
            <v>1.2550648095551715E-2</v>
          </cell>
          <cell r="F1224">
            <v>7500000</v>
          </cell>
          <cell r="G1224" t="str">
            <v>200151BISME</v>
          </cell>
          <cell r="H1224" t="str">
            <v>200151ME</v>
          </cell>
        </row>
        <row r="1225">
          <cell r="E1225">
            <v>3.0450436338367817E-2</v>
          </cell>
          <cell r="F1225">
            <v>11000119.439999999</v>
          </cell>
          <cell r="G1225" t="str">
            <v>200151BNBME</v>
          </cell>
          <cell r="H1225" t="str">
            <v>200151ME</v>
          </cell>
        </row>
        <row r="1226">
          <cell r="E1226">
            <v>2.4175175778166719E-2</v>
          </cell>
          <cell r="F1226">
            <v>1800044.44</v>
          </cell>
          <cell r="G1226" t="str">
            <v>200151BSOME</v>
          </cell>
          <cell r="H1226" t="str">
            <v>200151ME</v>
          </cell>
        </row>
        <row r="1227">
          <cell r="E1227">
            <v>1.6419263940524311E-2</v>
          </cell>
          <cell r="F1227">
            <v>19201500</v>
          </cell>
          <cell r="G1227" t="str">
            <v>200151BCTME</v>
          </cell>
          <cell r="H1227" t="str">
            <v>200151ME</v>
          </cell>
        </row>
        <row r="1228">
          <cell r="E1228">
            <v>4.0803837018564382E-2</v>
          </cell>
          <cell r="F1228">
            <v>300000</v>
          </cell>
          <cell r="G1228" t="str">
            <v>200151OTROSME</v>
          </cell>
          <cell r="H1228" t="str">
            <v>200151ME</v>
          </cell>
        </row>
        <row r="1229">
          <cell r="E1229">
            <v>1.8160685907418816E-2</v>
          </cell>
          <cell r="F1229">
            <v>500000</v>
          </cell>
          <cell r="G1229" t="str">
            <v>200152BGAME</v>
          </cell>
          <cell r="H1229" t="str">
            <v>200152ME</v>
          </cell>
        </row>
        <row r="1230">
          <cell r="E1230">
            <v>9.0400542359669878E-3</v>
          </cell>
          <cell r="F1230">
            <v>1000000</v>
          </cell>
          <cell r="G1230" t="str">
            <v>200152BISME</v>
          </cell>
          <cell r="H1230" t="str">
            <v>200152ME</v>
          </cell>
        </row>
        <row r="1231">
          <cell r="E1231">
            <v>2.0198506662767901E-2</v>
          </cell>
          <cell r="F1231">
            <v>400088.89</v>
          </cell>
          <cell r="G1231" t="str">
            <v>200152BSOME</v>
          </cell>
          <cell r="H1231" t="str">
            <v>200152ME</v>
          </cell>
        </row>
        <row r="1232">
          <cell r="E1232">
            <v>1.7651858222129446E-2</v>
          </cell>
          <cell r="F1232">
            <v>1500000</v>
          </cell>
          <cell r="G1232" t="str">
            <v>200152BCTME</v>
          </cell>
          <cell r="H1232" t="str">
            <v>200152ME</v>
          </cell>
        </row>
        <row r="1233">
          <cell r="E1233">
            <v>2.5309781838333212E-2</v>
          </cell>
          <cell r="F1233">
            <v>500000</v>
          </cell>
          <cell r="G1233" t="str">
            <v>200152OTROSME</v>
          </cell>
          <cell r="H1233" t="str">
            <v>200152ME</v>
          </cell>
        </row>
        <row r="1234">
          <cell r="E1234">
            <v>2.5313817884493332E-2</v>
          </cell>
          <cell r="F1234">
            <v>1401100.03</v>
          </cell>
          <cell r="G1234" t="str">
            <v>200252BSOME</v>
          </cell>
          <cell r="H1234" t="str">
            <v>200252ME</v>
          </cell>
        </row>
        <row r="1235">
          <cell r="E1235">
            <v>1.3012392973102768E-2</v>
          </cell>
          <cell r="F1235">
            <v>13504257.289999999</v>
          </cell>
          <cell r="G1235" t="str">
            <v>200252BCTME</v>
          </cell>
          <cell r="H1235" t="str">
            <v>200252ME</v>
          </cell>
        </row>
        <row r="1236">
          <cell r="E1236">
            <v>1.76410491552903E-2</v>
          </cell>
          <cell r="F1236">
            <v>2160</v>
          </cell>
          <cell r="G1236" t="str">
            <v>20021BECME</v>
          </cell>
          <cell r="H1236" t="str">
            <v>20021ME</v>
          </cell>
        </row>
        <row r="1237">
          <cell r="E1237">
            <v>3.0451958106599619E-2</v>
          </cell>
          <cell r="F1237">
            <v>2000000</v>
          </cell>
          <cell r="G1237" t="str">
            <v>20021BNBME</v>
          </cell>
          <cell r="H1237" t="str">
            <v>20021ME</v>
          </cell>
        </row>
        <row r="1238">
          <cell r="E1238">
            <v>1.6886103723101235E-2</v>
          </cell>
          <cell r="F1238">
            <v>800244.5</v>
          </cell>
          <cell r="G1238" t="str">
            <v>20021BSOME</v>
          </cell>
          <cell r="H1238" t="str">
            <v>20021ME</v>
          </cell>
        </row>
        <row r="1239">
          <cell r="E1239">
            <v>1.0049605986910182E-2</v>
          </cell>
          <cell r="F1239">
            <v>1000000</v>
          </cell>
          <cell r="G1239" t="str">
            <v>20022BDBME</v>
          </cell>
          <cell r="H1239" t="str">
            <v>20022ME</v>
          </cell>
        </row>
        <row r="1240">
          <cell r="E1240">
            <v>3.1096466633145328E-2</v>
          </cell>
          <cell r="F1240">
            <v>4000333.3</v>
          </cell>
          <cell r="G1240" t="str">
            <v>20022BNBME</v>
          </cell>
          <cell r="H1240" t="str">
            <v>20022ME</v>
          </cell>
        </row>
        <row r="1241">
          <cell r="E1241">
            <v>1.2571863828853891E-2</v>
          </cell>
          <cell r="F1241">
            <v>1218.01</v>
          </cell>
          <cell r="G1241" t="str">
            <v>20022BSCME</v>
          </cell>
          <cell r="H1241" t="str">
            <v>20022ME</v>
          </cell>
        </row>
        <row r="1242">
          <cell r="E1242">
            <v>1.9026999932808198E-2</v>
          </cell>
          <cell r="F1242">
            <v>1401750.61</v>
          </cell>
          <cell r="G1242" t="str">
            <v>20022BSOME</v>
          </cell>
          <cell r="H1242" t="str">
            <v>20022ME</v>
          </cell>
        </row>
        <row r="1243">
          <cell r="E1243">
            <v>5.0124859634896879E-3</v>
          </cell>
          <cell r="F1243">
            <v>4000027.78</v>
          </cell>
          <cell r="G1243" t="str">
            <v>20023BISME</v>
          </cell>
          <cell r="H1243" t="str">
            <v>20023ME</v>
          </cell>
        </row>
        <row r="1244">
          <cell r="E1244">
            <v>3.0451958288489206E-2</v>
          </cell>
          <cell r="F1244">
            <v>2001538.73</v>
          </cell>
          <cell r="G1244" t="str">
            <v>20023BNBME</v>
          </cell>
          <cell r="H1244" t="str">
            <v>20023ME</v>
          </cell>
        </row>
        <row r="1245">
          <cell r="E1245">
            <v>1.6120381423994745E-2</v>
          </cell>
          <cell r="F1245">
            <v>400546.91</v>
          </cell>
          <cell r="G1245" t="str">
            <v>20023BSOME</v>
          </cell>
          <cell r="H1245" t="str">
            <v>20023ME</v>
          </cell>
        </row>
        <row r="1246">
          <cell r="E1246">
            <v>4.7806607917893554E-3</v>
          </cell>
          <cell r="F1246">
            <v>13000042.390000001</v>
          </cell>
          <cell r="G1246" t="str">
            <v>20023BCRME</v>
          </cell>
          <cell r="H1246" t="str">
            <v>20023ME</v>
          </cell>
        </row>
        <row r="1247">
          <cell r="E1247">
            <v>5.0124394368407845E-3</v>
          </cell>
          <cell r="F1247">
            <v>4500000</v>
          </cell>
          <cell r="G1247" t="str">
            <v>20024BECME</v>
          </cell>
          <cell r="H1247" t="str">
            <v>20024ME</v>
          </cell>
        </row>
        <row r="1248">
          <cell r="E1248">
            <v>1.0049886527713327E-2</v>
          </cell>
          <cell r="F1248">
            <v>4000000</v>
          </cell>
          <cell r="G1248" t="str">
            <v>20024BMEME</v>
          </cell>
          <cell r="H1248" t="str">
            <v>20024ME</v>
          </cell>
        </row>
        <row r="1249">
          <cell r="E1249">
            <v>5.0123812795008771E-3</v>
          </cell>
          <cell r="F1249">
            <v>8000000</v>
          </cell>
          <cell r="G1249" t="str">
            <v>20024BSCME</v>
          </cell>
          <cell r="H1249" t="str">
            <v>20024ME</v>
          </cell>
        </row>
        <row r="1250">
          <cell r="E1250">
            <v>5.0123915853547852E-3</v>
          </cell>
          <cell r="F1250">
            <v>7450041.6699999999</v>
          </cell>
          <cell r="G1250" t="str">
            <v>20025BECME</v>
          </cell>
          <cell r="H1250" t="str">
            <v>20025ME</v>
          </cell>
        </row>
        <row r="1251">
          <cell r="E1251">
            <v>1.2751094054737259E-2</v>
          </cell>
          <cell r="F1251">
            <v>900512.93</v>
          </cell>
          <cell r="G1251" t="str">
            <v>20025BSOME</v>
          </cell>
          <cell r="H1251" t="str">
            <v>20025ME</v>
          </cell>
        </row>
        <row r="1252">
          <cell r="E1252">
            <v>5.0124510681524015E-3</v>
          </cell>
          <cell r="F1252">
            <v>2000000</v>
          </cell>
          <cell r="G1252" t="str">
            <v>20025BCRME</v>
          </cell>
          <cell r="H1252" t="str">
            <v>20025ME</v>
          </cell>
        </row>
        <row r="1253">
          <cell r="E1253">
            <v>4.596127446308408E-3</v>
          </cell>
          <cell r="F1253">
            <v>8200187.5099999998</v>
          </cell>
          <cell r="G1253" t="str">
            <v>20026BECME</v>
          </cell>
          <cell r="H1253" t="str">
            <v>20026ME</v>
          </cell>
        </row>
        <row r="1254">
          <cell r="E1254">
            <v>6.2698032887038013E-3</v>
          </cell>
          <cell r="F1254">
            <v>8000000</v>
          </cell>
          <cell r="G1254" t="str">
            <v>20026BMEME</v>
          </cell>
          <cell r="H1254" t="str">
            <v>20026ME</v>
          </cell>
        </row>
        <row r="1255">
          <cell r="E1255">
            <v>5.0123254505327619E-3</v>
          </cell>
          <cell r="F1255">
            <v>5000000</v>
          </cell>
          <cell r="G1255" t="str">
            <v>20026BSCME</v>
          </cell>
          <cell r="H1255" t="str">
            <v>20026ME</v>
          </cell>
        </row>
        <row r="1256">
          <cell r="E1256">
            <v>8.1911560859296399E-3</v>
          </cell>
          <cell r="F1256">
            <v>1401102.21</v>
          </cell>
          <cell r="G1256" t="str">
            <v>20026BSOME</v>
          </cell>
          <cell r="H1256" t="str">
            <v>20026ME</v>
          </cell>
        </row>
        <row r="1257">
          <cell r="E1257">
            <v>5.9798758805275146E-3</v>
          </cell>
          <cell r="F1257">
            <v>26000000</v>
          </cell>
          <cell r="G1257" t="str">
            <v>20027BMEME</v>
          </cell>
          <cell r="H1257" t="str">
            <v>20027ME</v>
          </cell>
        </row>
        <row r="1258">
          <cell r="E1258">
            <v>1.0045960887181016E-2</v>
          </cell>
          <cell r="F1258">
            <v>1219.22</v>
          </cell>
          <cell r="G1258" t="str">
            <v>20027BSCME</v>
          </cell>
          <cell r="H1258" t="str">
            <v>20027ME</v>
          </cell>
        </row>
        <row r="1259">
          <cell r="E1259">
            <v>6.5210527217181014E-3</v>
          </cell>
          <cell r="F1259">
            <v>1000000</v>
          </cell>
          <cell r="G1259" t="str">
            <v>20028BDBME</v>
          </cell>
          <cell r="H1259" t="str">
            <v>20028ME</v>
          </cell>
        </row>
        <row r="1260">
          <cell r="E1260">
            <v>6.0179857537627779E-3</v>
          </cell>
          <cell r="F1260">
            <v>2500000</v>
          </cell>
          <cell r="G1260" t="str">
            <v>20028BECME</v>
          </cell>
          <cell r="H1260" t="str">
            <v>20028ME</v>
          </cell>
        </row>
        <row r="1261">
          <cell r="E1261">
            <v>6.5210590030307936E-3</v>
          </cell>
          <cell r="F1261">
            <v>4000000</v>
          </cell>
          <cell r="G1261" t="str">
            <v>20028BMEME</v>
          </cell>
          <cell r="H1261" t="str">
            <v>20028ME</v>
          </cell>
        </row>
        <row r="1262">
          <cell r="E1262">
            <v>6.017860503332838E-3</v>
          </cell>
          <cell r="F1262">
            <v>5100000</v>
          </cell>
          <cell r="G1262" t="str">
            <v>20029BECME</v>
          </cell>
          <cell r="H1262" t="str">
            <v>20029ME</v>
          </cell>
        </row>
        <row r="1263">
          <cell r="E1263">
            <v>2.0199200464586804E-2</v>
          </cell>
          <cell r="F1263">
            <v>4900222.22</v>
          </cell>
          <cell r="G1263" t="str">
            <v>20029BNBME</v>
          </cell>
          <cell r="H1263" t="str">
            <v>20029ME</v>
          </cell>
        </row>
        <row r="1264">
          <cell r="E1264">
            <v>5.012451068826751E-3</v>
          </cell>
          <cell r="F1264">
            <v>1500000</v>
          </cell>
          <cell r="G1264" t="str">
            <v>20029BCRME</v>
          </cell>
          <cell r="H1264" t="str">
            <v>20029ME</v>
          </cell>
        </row>
        <row r="1265">
          <cell r="E1265">
            <v>4.8115026968496011E-3</v>
          </cell>
          <cell r="F1265">
            <v>2500000</v>
          </cell>
          <cell r="G1265" t="str">
            <v>20029BCTME</v>
          </cell>
          <cell r="H1265" t="str">
            <v>20029ME</v>
          </cell>
        </row>
        <row r="1266">
          <cell r="E1266">
            <v>6.0178851564134401E-3</v>
          </cell>
          <cell r="F1266">
            <v>1000000</v>
          </cell>
          <cell r="G1266" t="str">
            <v>200210BECME</v>
          </cell>
          <cell r="H1266" t="str">
            <v>200210ME</v>
          </cell>
        </row>
        <row r="1267">
          <cell r="E1267">
            <v>5.6557991939034198E-3</v>
          </cell>
          <cell r="F1267">
            <v>12500227.76</v>
          </cell>
          <cell r="G1267" t="str">
            <v>200210BISME</v>
          </cell>
          <cell r="H1267" t="str">
            <v>200210ME</v>
          </cell>
        </row>
        <row r="1268">
          <cell r="E1268">
            <v>2.44377009754571E-2</v>
          </cell>
          <cell r="F1268">
            <v>3501027.84</v>
          </cell>
          <cell r="G1268" t="str">
            <v>200210BNBME</v>
          </cell>
          <cell r="H1268" t="str">
            <v>200210ME</v>
          </cell>
        </row>
        <row r="1269">
          <cell r="E1269">
            <v>5.4405667778841997E-3</v>
          </cell>
          <cell r="F1269">
            <v>6000113.04</v>
          </cell>
          <cell r="G1269" t="str">
            <v>200210BCRME</v>
          </cell>
          <cell r="H1269" t="str">
            <v>200210ME</v>
          </cell>
        </row>
        <row r="1270">
          <cell r="E1270">
            <v>5.1898131501346397E-3</v>
          </cell>
          <cell r="F1270">
            <v>8500118.0500000007</v>
          </cell>
          <cell r="G1270" t="str">
            <v>200210BCTME</v>
          </cell>
          <cell r="H1270" t="str">
            <v>200210ME</v>
          </cell>
        </row>
        <row r="1271">
          <cell r="E1271">
            <v>6.8985121710226638E-3</v>
          </cell>
          <cell r="F1271">
            <v>4000000</v>
          </cell>
          <cell r="G1271" t="str">
            <v>200211BDBME</v>
          </cell>
          <cell r="H1271" t="str">
            <v>200211ME</v>
          </cell>
        </row>
        <row r="1272">
          <cell r="E1272">
            <v>6.3953785816491639E-3</v>
          </cell>
          <cell r="F1272">
            <v>8000200.0099999998</v>
          </cell>
          <cell r="G1272" t="str">
            <v>200211BECME</v>
          </cell>
          <cell r="H1272" t="str">
            <v>200211ME</v>
          </cell>
        </row>
        <row r="1273">
          <cell r="E1273">
            <v>7.5258350365452484E-3</v>
          </cell>
          <cell r="F1273">
            <v>1220.2</v>
          </cell>
          <cell r="G1273" t="str">
            <v>200211BSCME</v>
          </cell>
          <cell r="H1273" t="str">
            <v>200211ME</v>
          </cell>
        </row>
        <row r="1274">
          <cell r="E1274">
            <v>7.7055814315073745E-3</v>
          </cell>
          <cell r="F1274">
            <v>17500145.960000001</v>
          </cell>
          <cell r="G1274" t="str">
            <v>200211BCRME</v>
          </cell>
          <cell r="H1274" t="str">
            <v>200211ME</v>
          </cell>
        </row>
        <row r="1275">
          <cell r="E1275">
            <v>6.4945400982154835E-3</v>
          </cell>
          <cell r="F1275">
            <v>16798340.719999999</v>
          </cell>
          <cell r="G1275" t="str">
            <v>200211BCTME</v>
          </cell>
          <cell r="H1275" t="str">
            <v>200211ME</v>
          </cell>
        </row>
        <row r="1276">
          <cell r="E1276">
            <v>6.0178348594190911E-3</v>
          </cell>
          <cell r="F1276">
            <v>1300000</v>
          </cell>
          <cell r="G1276" t="str">
            <v>200212BECME</v>
          </cell>
          <cell r="H1276" t="str">
            <v>200212ME</v>
          </cell>
        </row>
        <row r="1277">
          <cell r="E1277">
            <v>7.8079958367631803E-3</v>
          </cell>
          <cell r="F1277">
            <v>1800008.33</v>
          </cell>
          <cell r="G1277" t="str">
            <v>200212BGAME</v>
          </cell>
          <cell r="H1277" t="str">
            <v>200212ME</v>
          </cell>
        </row>
        <row r="1278">
          <cell r="E1278">
            <v>6.8085677081381399E-3</v>
          </cell>
          <cell r="F1278">
            <v>7000000</v>
          </cell>
          <cell r="G1278" t="str">
            <v>200212BISME</v>
          </cell>
          <cell r="H1278" t="str">
            <v>200212ME</v>
          </cell>
        </row>
        <row r="1279">
          <cell r="E1279">
            <v>8.3562333633164787E-3</v>
          </cell>
          <cell r="F1279">
            <v>2500000</v>
          </cell>
          <cell r="G1279" t="str">
            <v>200212BMEME</v>
          </cell>
          <cell r="H1279" t="str">
            <v>200212ME</v>
          </cell>
        </row>
        <row r="1280">
          <cell r="E1280">
            <v>1.0049605986910182E-2</v>
          </cell>
          <cell r="F1280">
            <v>450000</v>
          </cell>
          <cell r="G1280" t="str">
            <v>200212BNBME</v>
          </cell>
          <cell r="H1280" t="str">
            <v>200212ME</v>
          </cell>
        </row>
        <row r="1281">
          <cell r="E1281">
            <v>7.6536975582029076E-3</v>
          </cell>
          <cell r="F1281">
            <v>15850928.889999999</v>
          </cell>
          <cell r="G1281" t="str">
            <v>200212BCRME</v>
          </cell>
          <cell r="H1281" t="str">
            <v>200212ME</v>
          </cell>
        </row>
        <row r="1282">
          <cell r="E1282">
            <v>7.0416470454112675E-3</v>
          </cell>
          <cell r="F1282">
            <v>23300365.27</v>
          </cell>
          <cell r="G1282" t="str">
            <v>200212BCTME</v>
          </cell>
          <cell r="H1282" t="str">
            <v>200212ME</v>
          </cell>
        </row>
        <row r="1283">
          <cell r="E1283">
            <v>9.4733697483423574E-3</v>
          </cell>
          <cell r="F1283">
            <v>2100000</v>
          </cell>
          <cell r="G1283" t="str">
            <v>200213BECME</v>
          </cell>
          <cell r="H1283" t="str">
            <v>200213ME</v>
          </cell>
        </row>
        <row r="1284">
          <cell r="E1284">
            <v>1.1292136216048319E-2</v>
          </cell>
          <cell r="F1284">
            <v>17300138.890000001</v>
          </cell>
          <cell r="G1284" t="str">
            <v>200213BISME</v>
          </cell>
          <cell r="H1284" t="str">
            <v>200213ME</v>
          </cell>
        </row>
        <row r="1285">
          <cell r="E1285">
            <v>1.9503665269632223E-2</v>
          </cell>
          <cell r="F1285">
            <v>4900121.0199999996</v>
          </cell>
          <cell r="G1285" t="str">
            <v>200213BCRME</v>
          </cell>
          <cell r="H1285" t="str">
            <v>200213ME</v>
          </cell>
        </row>
        <row r="1286">
          <cell r="E1286">
            <v>9.2994541564055486E-3</v>
          </cell>
          <cell r="F1286">
            <v>23700273.889999997</v>
          </cell>
          <cell r="G1286" t="str">
            <v>200213BCTME</v>
          </cell>
          <cell r="H1286" t="str">
            <v>200213ME</v>
          </cell>
        </row>
        <row r="1287">
          <cell r="E1287">
            <v>8.0319063052118889E-3</v>
          </cell>
          <cell r="F1287">
            <v>2000000</v>
          </cell>
          <cell r="G1287" t="str">
            <v>200214BECME</v>
          </cell>
          <cell r="H1287" t="str">
            <v>200214ME</v>
          </cell>
        </row>
        <row r="1288">
          <cell r="E1288">
            <v>7.6927835717922211E-3</v>
          </cell>
          <cell r="F1288">
            <v>29742368.840000004</v>
          </cell>
          <cell r="G1288" t="str">
            <v>200214BISME</v>
          </cell>
          <cell r="H1288" t="str">
            <v>200214ME</v>
          </cell>
        </row>
        <row r="1289">
          <cell r="E1289">
            <v>9.6455421127594112E-3</v>
          </cell>
          <cell r="F1289">
            <v>5000733.37</v>
          </cell>
          <cell r="G1289" t="str">
            <v>200214BCTME</v>
          </cell>
          <cell r="H1289" t="str">
            <v>200214ME</v>
          </cell>
        </row>
        <row r="1290">
          <cell r="E1290">
            <v>1.004974625341104E-2</v>
          </cell>
          <cell r="F1290">
            <v>1200000</v>
          </cell>
          <cell r="G1290" t="str">
            <v>200215BDBME</v>
          </cell>
          <cell r="H1290" t="str">
            <v>200215ME</v>
          </cell>
        </row>
        <row r="1291">
          <cell r="E1291">
            <v>1.005002680201561E-2</v>
          </cell>
          <cell r="F1291">
            <v>1250788</v>
          </cell>
          <cell r="G1291" t="str">
            <v>200215BGAME</v>
          </cell>
          <cell r="H1291" t="str">
            <v>200215ME</v>
          </cell>
        </row>
        <row r="1292">
          <cell r="E1292">
            <v>7.69539246132159E-3</v>
          </cell>
          <cell r="F1292">
            <v>3000280.57</v>
          </cell>
          <cell r="G1292" t="str">
            <v>200215BISME</v>
          </cell>
          <cell r="H1292" t="str">
            <v>200215ME</v>
          </cell>
        </row>
        <row r="1293">
          <cell r="E1293">
            <v>1.0306528886052999E-2</v>
          </cell>
          <cell r="F1293">
            <v>5900000</v>
          </cell>
          <cell r="G1293" t="str">
            <v>200215BNBME</v>
          </cell>
          <cell r="H1293" t="str">
            <v>200215ME</v>
          </cell>
        </row>
        <row r="1294">
          <cell r="E1294">
            <v>7.5258350365452475E-3</v>
          </cell>
          <cell r="F1294">
            <v>1221.05</v>
          </cell>
          <cell r="G1294" t="str">
            <v>200215BSCME</v>
          </cell>
          <cell r="H1294" t="str">
            <v>200215ME</v>
          </cell>
        </row>
        <row r="1295">
          <cell r="E1295">
            <v>1.1744871324858868E-2</v>
          </cell>
          <cell r="F1295">
            <v>11231533.039999999</v>
          </cell>
          <cell r="G1295" t="str">
            <v>200215BCRME</v>
          </cell>
          <cell r="H1295" t="str">
            <v>200215ME</v>
          </cell>
        </row>
        <row r="1296">
          <cell r="E1296">
            <v>6.018548569998507E-3</v>
          </cell>
          <cell r="F1296">
            <v>5000772.34</v>
          </cell>
          <cell r="G1296" t="str">
            <v>200215BCTME</v>
          </cell>
          <cell r="H1296" t="str">
            <v>200215ME</v>
          </cell>
        </row>
        <row r="1297">
          <cell r="E1297">
            <v>9.6291603853363057E-3</v>
          </cell>
          <cell r="F1297">
            <v>1800000</v>
          </cell>
          <cell r="G1297" t="str">
            <v>200216BDBME</v>
          </cell>
          <cell r="H1297" t="str">
            <v>200216ME</v>
          </cell>
        </row>
        <row r="1298">
          <cell r="E1298">
            <v>7.0249405295692569E-3</v>
          </cell>
          <cell r="F1298">
            <v>3000000</v>
          </cell>
          <cell r="G1298" t="str">
            <v>200216BECME</v>
          </cell>
          <cell r="H1298" t="str">
            <v>200216ME</v>
          </cell>
        </row>
        <row r="1299">
          <cell r="E1299">
            <v>8.0096443722483656E-3</v>
          </cell>
          <cell r="F1299">
            <v>13300988.890000001</v>
          </cell>
          <cell r="G1299" t="str">
            <v>200216BISME</v>
          </cell>
          <cell r="H1299" t="str">
            <v>200216ME</v>
          </cell>
        </row>
        <row r="1300">
          <cell r="E1300">
            <v>1.2818158072735793E-2</v>
          </cell>
          <cell r="F1300">
            <v>15000187.5</v>
          </cell>
          <cell r="G1300" t="str">
            <v>200216BCTME</v>
          </cell>
          <cell r="H1300" t="str">
            <v>200216ME</v>
          </cell>
        </row>
        <row r="1301">
          <cell r="E1301">
            <v>1.8162060104610411E-2</v>
          </cell>
          <cell r="F1301">
            <v>1500000</v>
          </cell>
          <cell r="G1301" t="str">
            <v>200217BECME</v>
          </cell>
          <cell r="H1301" t="str">
            <v>200217ME</v>
          </cell>
        </row>
        <row r="1302">
          <cell r="E1302">
            <v>2.0198506662767901E-2</v>
          </cell>
          <cell r="F1302">
            <v>350000</v>
          </cell>
          <cell r="G1302" t="str">
            <v>200217BGAME</v>
          </cell>
          <cell r="H1302" t="str">
            <v>200217ME</v>
          </cell>
        </row>
        <row r="1303">
          <cell r="E1303">
            <v>1.5783203736254955E-2</v>
          </cell>
          <cell r="F1303">
            <v>11401780.65</v>
          </cell>
          <cell r="G1303" t="str">
            <v>200217BISME</v>
          </cell>
          <cell r="H1303" t="str">
            <v>200217ME</v>
          </cell>
        </row>
        <row r="1304">
          <cell r="E1304">
            <v>1.5112747401765825E-2</v>
          </cell>
          <cell r="F1304">
            <v>3500000</v>
          </cell>
          <cell r="G1304" t="str">
            <v>200217BMEME</v>
          </cell>
          <cell r="H1304" t="str">
            <v>200217ME</v>
          </cell>
        </row>
        <row r="1305">
          <cell r="E1305">
            <v>2.1370658198051291E-2</v>
          </cell>
          <cell r="F1305">
            <v>11300125</v>
          </cell>
          <cell r="G1305" t="str">
            <v>200217BNBME</v>
          </cell>
          <cell r="H1305" t="str">
            <v>200217ME</v>
          </cell>
        </row>
        <row r="1306">
          <cell r="E1306">
            <v>1.7874351389986578E-2</v>
          </cell>
          <cell r="F1306">
            <v>7000000</v>
          </cell>
          <cell r="G1306" t="str">
            <v>200217BCRME</v>
          </cell>
          <cell r="H1306" t="str">
            <v>200217ME</v>
          </cell>
        </row>
        <row r="1307">
          <cell r="E1307">
            <v>1.6997355533921347E-2</v>
          </cell>
          <cell r="F1307">
            <v>11502312.65</v>
          </cell>
          <cell r="G1307" t="str">
            <v>200217BCTME</v>
          </cell>
          <cell r="H1307" t="str">
            <v>200217ME</v>
          </cell>
        </row>
        <row r="1308">
          <cell r="E1308">
            <v>2.8965336458998417E-2</v>
          </cell>
          <cell r="F1308">
            <v>7400000</v>
          </cell>
          <cell r="G1308" t="str">
            <v>200218BECME</v>
          </cell>
          <cell r="H1308" t="str">
            <v>200218ME</v>
          </cell>
        </row>
        <row r="1309">
          <cell r="E1309">
            <v>2.7877651429485617E-2</v>
          </cell>
          <cell r="F1309">
            <v>8000000</v>
          </cell>
          <cell r="G1309" t="str">
            <v>200218BISME</v>
          </cell>
          <cell r="H1309" t="str">
            <v>200218ME</v>
          </cell>
        </row>
        <row r="1310">
          <cell r="E1310">
            <v>3.4834763968005715E-2</v>
          </cell>
          <cell r="F1310">
            <v>4000000</v>
          </cell>
          <cell r="G1310" t="str">
            <v>200218BMEME</v>
          </cell>
          <cell r="H1310" t="str">
            <v>200218ME</v>
          </cell>
        </row>
        <row r="1311">
          <cell r="E1311">
            <v>3.561556086541047E-2</v>
          </cell>
          <cell r="F1311">
            <v>4001083.44</v>
          </cell>
          <cell r="G1311" t="str">
            <v>200218BNBME</v>
          </cell>
          <cell r="H1311" t="str">
            <v>200218ME</v>
          </cell>
        </row>
        <row r="1312">
          <cell r="E1312">
            <v>0.25722248093651445</v>
          </cell>
          <cell r="G1312" t="str">
            <v>19927OTROSMN</v>
          </cell>
          <cell r="H1312" t="str">
            <v>19927MN</v>
          </cell>
        </row>
        <row r="1313">
          <cell r="E1313">
            <v>0.25795479386993381</v>
          </cell>
          <cell r="G1313" t="str">
            <v>19929BISMN</v>
          </cell>
          <cell r="H1313" t="str">
            <v>19929MN</v>
          </cell>
        </row>
        <row r="1314">
          <cell r="E1314">
            <v>0.2884649670595727</v>
          </cell>
          <cell r="G1314" t="str">
            <v>19929BLPMN</v>
          </cell>
          <cell r="H1314" t="str">
            <v>19929MN</v>
          </cell>
        </row>
        <row r="1315">
          <cell r="E1315">
            <v>0.29036119810253203</v>
          </cell>
          <cell r="G1315" t="str">
            <v>19929BNBMN</v>
          </cell>
          <cell r="H1315" t="str">
            <v>19929MN</v>
          </cell>
        </row>
        <row r="1316">
          <cell r="E1316">
            <v>0.25823080450921942</v>
          </cell>
          <cell r="G1316" t="str">
            <v>19929OTROSMN</v>
          </cell>
          <cell r="H1316" t="str">
            <v>19929MN</v>
          </cell>
        </row>
        <row r="1317">
          <cell r="E1317">
            <v>0.27572279375562181</v>
          </cell>
          <cell r="G1317" t="str">
            <v>199210BNBMN</v>
          </cell>
          <cell r="H1317" t="str">
            <v>199210MN</v>
          </cell>
        </row>
        <row r="1318">
          <cell r="E1318">
            <v>0.25851403589700395</v>
          </cell>
          <cell r="G1318" t="str">
            <v>199211BMEMN</v>
          </cell>
          <cell r="H1318" t="str">
            <v>199211MN</v>
          </cell>
        </row>
        <row r="1319">
          <cell r="E1319">
            <v>0.25586377018251882</v>
          </cell>
          <cell r="G1319" t="str">
            <v>199211OTROSMN</v>
          </cell>
          <cell r="H1319" t="str">
            <v>199211MN</v>
          </cell>
        </row>
        <row r="1320">
          <cell r="E1320">
            <v>0.26201191600033646</v>
          </cell>
          <cell r="G1320" t="str">
            <v>199212BLPMN</v>
          </cell>
          <cell r="H1320" t="str">
            <v>199212MN</v>
          </cell>
        </row>
        <row r="1321">
          <cell r="E1321">
            <v>0.27114749963100282</v>
          </cell>
          <cell r="G1321" t="str">
            <v>199212BNBMN</v>
          </cell>
          <cell r="H1321" t="str">
            <v>199212MN</v>
          </cell>
        </row>
        <row r="1322">
          <cell r="E1322">
            <v>0.28391401255647031</v>
          </cell>
          <cell r="G1322" t="str">
            <v>199213BHNMN</v>
          </cell>
          <cell r="H1322" t="str">
            <v>199213MN</v>
          </cell>
        </row>
        <row r="1323">
          <cell r="E1323">
            <v>0.27438676410462892</v>
          </cell>
          <cell r="G1323" t="str">
            <v>199213BISMN</v>
          </cell>
          <cell r="H1323" t="str">
            <v>199213MN</v>
          </cell>
        </row>
        <row r="1324">
          <cell r="E1324">
            <v>0.27114749963100282</v>
          </cell>
          <cell r="G1324" t="str">
            <v>199213BMEMN</v>
          </cell>
          <cell r="H1324" t="str">
            <v>199213MN</v>
          </cell>
        </row>
        <row r="1325">
          <cell r="E1325">
            <v>0.27077862787003593</v>
          </cell>
          <cell r="G1325" t="str">
            <v>199213BNBMN</v>
          </cell>
          <cell r="H1325" t="str">
            <v>199213MN</v>
          </cell>
        </row>
        <row r="1326">
          <cell r="E1326">
            <v>0.28391401255647031</v>
          </cell>
          <cell r="G1326" t="str">
            <v>199214BLPMN</v>
          </cell>
          <cell r="H1326" t="str">
            <v>199214MN</v>
          </cell>
        </row>
        <row r="1327">
          <cell r="E1327">
            <v>0.27193458357358502</v>
          </cell>
          <cell r="G1327" t="str">
            <v>199214BNBMN</v>
          </cell>
          <cell r="H1327" t="str">
            <v>199214MN</v>
          </cell>
        </row>
        <row r="1328">
          <cell r="E1328">
            <v>0.27114749963100282</v>
          </cell>
          <cell r="G1328" t="str">
            <v>199214OTROSMN</v>
          </cell>
          <cell r="H1328" t="str">
            <v>199214MN</v>
          </cell>
        </row>
        <row r="1329">
          <cell r="E1329">
            <v>0.27174748746075111</v>
          </cell>
          <cell r="G1329" t="str">
            <v>199215BLPMN</v>
          </cell>
          <cell r="H1329" t="str">
            <v>199215MN</v>
          </cell>
        </row>
        <row r="1330">
          <cell r="E1330">
            <v>0.27746171195270031</v>
          </cell>
          <cell r="G1330" t="str">
            <v>199216BMEMN</v>
          </cell>
          <cell r="H1330" t="str">
            <v>199216MN</v>
          </cell>
        </row>
        <row r="1331">
          <cell r="E1331">
            <v>0.28391401255647031</v>
          </cell>
          <cell r="G1331" t="str">
            <v>199216BNBMN</v>
          </cell>
          <cell r="H1331" t="str">
            <v>199216MN</v>
          </cell>
        </row>
        <row r="1332">
          <cell r="E1332">
            <v>0.27751485313661139</v>
          </cell>
          <cell r="G1332" t="str">
            <v>199216BCTMN</v>
          </cell>
          <cell r="H1332" t="str">
            <v>199216MN</v>
          </cell>
        </row>
        <row r="1333">
          <cell r="E1333">
            <v>0.27111364886029515</v>
          </cell>
          <cell r="G1333" t="str">
            <v>199216OTROSMN</v>
          </cell>
          <cell r="H1333" t="str">
            <v>199216MN</v>
          </cell>
        </row>
        <row r="1334">
          <cell r="E1334">
            <v>0.27114749963100282</v>
          </cell>
          <cell r="G1334" t="str">
            <v>199217BINMN</v>
          </cell>
          <cell r="H1334" t="str">
            <v>199217MN</v>
          </cell>
        </row>
        <row r="1335">
          <cell r="E1335">
            <v>0.26274198588554093</v>
          </cell>
          <cell r="G1335" t="str">
            <v>199217BISMN</v>
          </cell>
          <cell r="H1335" t="str">
            <v>199217MN</v>
          </cell>
        </row>
        <row r="1336">
          <cell r="E1336">
            <v>0.28313732846746165</v>
          </cell>
          <cell r="G1336" t="str">
            <v>199217BCTMN</v>
          </cell>
          <cell r="H1336" t="str">
            <v>199217MN</v>
          </cell>
        </row>
        <row r="1337">
          <cell r="E1337">
            <v>0.2672180926062877</v>
          </cell>
          <cell r="G1337" t="str">
            <v>199217OTROSMN</v>
          </cell>
          <cell r="H1337" t="str">
            <v>199217MN</v>
          </cell>
        </row>
        <row r="1338">
          <cell r="E1338">
            <v>0.29668680909703071</v>
          </cell>
          <cell r="G1338" t="str">
            <v>199218BHNMN</v>
          </cell>
          <cell r="H1338" t="str">
            <v>199218MN</v>
          </cell>
        </row>
        <row r="1339">
          <cell r="E1339">
            <v>0.28391401255647031</v>
          </cell>
          <cell r="G1339" t="str">
            <v>199218BLPMN</v>
          </cell>
          <cell r="H1339" t="str">
            <v>199218MN</v>
          </cell>
        </row>
        <row r="1340">
          <cell r="E1340">
            <v>0.28391401255647031</v>
          </cell>
          <cell r="G1340" t="str">
            <v>199219BISMN</v>
          </cell>
          <cell r="H1340" t="str">
            <v>199219MN</v>
          </cell>
        </row>
        <row r="1341">
          <cell r="E1341">
            <v>0.25850758055135503</v>
          </cell>
          <cell r="G1341" t="str">
            <v>199220BNBMN</v>
          </cell>
          <cell r="H1341" t="str">
            <v>199220MN</v>
          </cell>
        </row>
        <row r="1342">
          <cell r="E1342">
            <v>0.20683019955951601</v>
          </cell>
          <cell r="G1342" t="str">
            <v>199220OTROSMN</v>
          </cell>
          <cell r="H1342" t="str">
            <v>199220MN</v>
          </cell>
        </row>
        <row r="1343">
          <cell r="E1343">
            <v>0.26127133892382476</v>
          </cell>
          <cell r="G1343" t="str">
            <v>199221BNBMN</v>
          </cell>
          <cell r="H1343" t="str">
            <v>199221MN</v>
          </cell>
        </row>
        <row r="1344">
          <cell r="E1344">
            <v>0.22782374220234203</v>
          </cell>
          <cell r="G1344" t="str">
            <v>199221BCTMN</v>
          </cell>
          <cell r="H1344" t="str">
            <v>199221MN</v>
          </cell>
        </row>
        <row r="1345">
          <cell r="E1345">
            <v>0.20475688879456552</v>
          </cell>
          <cell r="G1345" t="str">
            <v>199222BISMN</v>
          </cell>
          <cell r="H1345" t="str">
            <v>199222MN</v>
          </cell>
        </row>
        <row r="1346">
          <cell r="E1346">
            <v>0.23287585855094831</v>
          </cell>
          <cell r="G1346" t="str">
            <v>199222BNBMN</v>
          </cell>
          <cell r="H1346" t="str">
            <v>199222MN</v>
          </cell>
        </row>
        <row r="1347">
          <cell r="E1347">
            <v>0.22720891172932678</v>
          </cell>
          <cell r="G1347" t="str">
            <v>199222OTROSMN</v>
          </cell>
          <cell r="H1347" t="str">
            <v>199222MN</v>
          </cell>
        </row>
        <row r="1348">
          <cell r="E1348">
            <v>0.21524682773985382</v>
          </cell>
          <cell r="G1348" t="str">
            <v>199223BLPMN</v>
          </cell>
          <cell r="H1348" t="str">
            <v>199223MN</v>
          </cell>
        </row>
        <row r="1349">
          <cell r="E1349">
            <v>0.28391401255647031</v>
          </cell>
          <cell r="G1349" t="str">
            <v>199223BNBMN</v>
          </cell>
          <cell r="H1349" t="str">
            <v>199223MN</v>
          </cell>
        </row>
        <row r="1350">
          <cell r="E1350">
            <v>0.25832297797175574</v>
          </cell>
          <cell r="G1350" t="str">
            <v>199224BNBMN</v>
          </cell>
          <cell r="H1350" t="str">
            <v>199224MN</v>
          </cell>
        </row>
        <row r="1351">
          <cell r="E1351">
            <v>0.22056090674910925</v>
          </cell>
          <cell r="G1351" t="str">
            <v>199225BHNMN</v>
          </cell>
          <cell r="H1351" t="str">
            <v>199225MN</v>
          </cell>
        </row>
        <row r="1352">
          <cell r="E1352">
            <v>0.24599300346400124</v>
          </cell>
          <cell r="G1352" t="str">
            <v>199225BLPMN</v>
          </cell>
          <cell r="H1352" t="str">
            <v>199225MN</v>
          </cell>
        </row>
        <row r="1353">
          <cell r="E1353">
            <v>0.20888663571933486</v>
          </cell>
          <cell r="G1353" t="str">
            <v>199225BCTMN</v>
          </cell>
          <cell r="H1353" t="str">
            <v>199225MN</v>
          </cell>
        </row>
        <row r="1354">
          <cell r="E1354">
            <v>0.23360252886053168</v>
          </cell>
          <cell r="G1354" t="str">
            <v>199226BHNMN</v>
          </cell>
          <cell r="H1354" t="str">
            <v>199226MN</v>
          </cell>
        </row>
        <row r="1355">
          <cell r="E1355">
            <v>0.23360252886053168</v>
          </cell>
          <cell r="G1355" t="str">
            <v>199226BLPMN</v>
          </cell>
          <cell r="H1355" t="str">
            <v>199226MN</v>
          </cell>
        </row>
        <row r="1356">
          <cell r="E1356">
            <v>0.25850758055135503</v>
          </cell>
          <cell r="G1356" t="str">
            <v>199226BNBMN</v>
          </cell>
          <cell r="H1356" t="str">
            <v>199226MN</v>
          </cell>
        </row>
        <row r="1357">
          <cell r="E1357">
            <v>0.22119943386251409</v>
          </cell>
          <cell r="G1357" t="str">
            <v>199227BHNMN</v>
          </cell>
          <cell r="H1357" t="str">
            <v>199227MN</v>
          </cell>
        </row>
        <row r="1358">
          <cell r="E1358">
            <v>0.20918899006935979</v>
          </cell>
          <cell r="G1358" t="str">
            <v>199227OTROSMN</v>
          </cell>
          <cell r="H1358" t="str">
            <v>199227MN</v>
          </cell>
        </row>
        <row r="1359">
          <cell r="E1359">
            <v>0.17693091611249345</v>
          </cell>
          <cell r="G1359" t="str">
            <v>199228BLPMN</v>
          </cell>
          <cell r="H1359" t="str">
            <v>199228MN</v>
          </cell>
        </row>
        <row r="1360">
          <cell r="E1360">
            <v>0.23360252886053168</v>
          </cell>
          <cell r="G1360" t="str">
            <v>199228BNBMN</v>
          </cell>
          <cell r="H1360" t="str">
            <v>199228MN</v>
          </cell>
        </row>
        <row r="1361">
          <cell r="E1361">
            <v>0.21441726179946596</v>
          </cell>
          <cell r="G1361" t="str">
            <v>199228BUNMN</v>
          </cell>
          <cell r="H1361" t="str">
            <v>199228MN</v>
          </cell>
        </row>
        <row r="1362">
          <cell r="E1362">
            <v>0.25850758055135503</v>
          </cell>
          <cell r="G1362" t="str">
            <v>199229BHNMN</v>
          </cell>
          <cell r="H1362" t="str">
            <v>199229MN</v>
          </cell>
        </row>
        <row r="1363">
          <cell r="E1363">
            <v>0.2264181107546997</v>
          </cell>
          <cell r="G1363" t="str">
            <v>199229BMEMN</v>
          </cell>
          <cell r="H1363" t="str">
            <v>199229MN</v>
          </cell>
        </row>
        <row r="1364">
          <cell r="E1364">
            <v>0.27114749963100282</v>
          </cell>
          <cell r="G1364" t="str">
            <v>199229BNBMN</v>
          </cell>
          <cell r="H1364" t="str">
            <v>199229MN</v>
          </cell>
        </row>
        <row r="1365">
          <cell r="E1365">
            <v>0.2443338118985523</v>
          </cell>
          <cell r="G1365" t="str">
            <v>199230BHNMN</v>
          </cell>
          <cell r="H1365" t="str">
            <v>199230MN</v>
          </cell>
        </row>
        <row r="1366">
          <cell r="E1366">
            <v>0.19716350750333156</v>
          </cell>
          <cell r="G1366" t="str">
            <v>199230OTROSMN</v>
          </cell>
          <cell r="H1366" t="str">
            <v>199230MN</v>
          </cell>
        </row>
        <row r="1367">
          <cell r="E1367">
            <v>0.19716350750333156</v>
          </cell>
          <cell r="G1367" t="str">
            <v>199231OTROSMN</v>
          </cell>
          <cell r="H1367" t="str">
            <v>199231MN</v>
          </cell>
        </row>
        <row r="1368">
          <cell r="E1368">
            <v>0.22887062126242325</v>
          </cell>
          <cell r="G1368" t="str">
            <v>199232BMEMN</v>
          </cell>
          <cell r="H1368" t="str">
            <v>199232MN</v>
          </cell>
        </row>
        <row r="1369">
          <cell r="E1369">
            <v>0.19710969018044278</v>
          </cell>
          <cell r="G1369" t="str">
            <v>199232OTROSMN</v>
          </cell>
          <cell r="H1369" t="str">
            <v>199232MN</v>
          </cell>
        </row>
        <row r="1370">
          <cell r="E1370">
            <v>0.2443338118985523</v>
          </cell>
          <cell r="G1370" t="str">
            <v>199233BHNMN</v>
          </cell>
          <cell r="H1370" t="str">
            <v>199233MN</v>
          </cell>
        </row>
        <row r="1371">
          <cell r="E1371">
            <v>0.22133492945614908</v>
          </cell>
          <cell r="G1371" t="str">
            <v>199233BMEMN</v>
          </cell>
          <cell r="H1371" t="str">
            <v>199233MN</v>
          </cell>
        </row>
        <row r="1372">
          <cell r="E1372">
            <v>0.25672536452790756</v>
          </cell>
          <cell r="G1372" t="str">
            <v>199235BNBMN</v>
          </cell>
          <cell r="H1372" t="str">
            <v>199235MN</v>
          </cell>
        </row>
        <row r="1373">
          <cell r="E1373">
            <v>0.20310413456640464</v>
          </cell>
          <cell r="G1373" t="str">
            <v>199235BREMN</v>
          </cell>
          <cell r="H1373" t="str">
            <v>199235MN</v>
          </cell>
        </row>
        <row r="1374">
          <cell r="E1374">
            <v>0.21555114879577322</v>
          </cell>
          <cell r="G1374" t="str">
            <v>199235OTROSMN</v>
          </cell>
          <cell r="H1374" t="str">
            <v>199235MN</v>
          </cell>
        </row>
        <row r="1375">
          <cell r="E1375">
            <v>0.23360252886053168</v>
          </cell>
          <cell r="G1375" t="str">
            <v>199236BANESTMN</v>
          </cell>
          <cell r="H1375" t="str">
            <v>199236MN</v>
          </cell>
        </row>
        <row r="1376">
          <cell r="E1376">
            <v>0.17342747371210643</v>
          </cell>
          <cell r="G1376" t="str">
            <v>199236BBAMN</v>
          </cell>
          <cell r="H1376" t="str">
            <v>199236MN</v>
          </cell>
        </row>
        <row r="1377">
          <cell r="E1377">
            <v>0.20304704451987687</v>
          </cell>
          <cell r="G1377" t="str">
            <v>199237BHNMN</v>
          </cell>
          <cell r="H1377" t="str">
            <v>199237MN</v>
          </cell>
        </row>
        <row r="1378">
          <cell r="E1378">
            <v>0.24584255997414062</v>
          </cell>
          <cell r="G1378" t="str">
            <v>199237BISMN</v>
          </cell>
          <cell r="H1378" t="str">
            <v>199237MN</v>
          </cell>
        </row>
        <row r="1379">
          <cell r="E1379">
            <v>0.25841523660901111</v>
          </cell>
          <cell r="G1379" t="str">
            <v>199237BLPMN</v>
          </cell>
          <cell r="H1379" t="str">
            <v>199237MN</v>
          </cell>
        </row>
        <row r="1380">
          <cell r="E1380">
            <v>0.23000436935508387</v>
          </cell>
          <cell r="G1380" t="str">
            <v>199238BNBMN</v>
          </cell>
          <cell r="H1380" t="str">
            <v>199238MN</v>
          </cell>
        </row>
        <row r="1381">
          <cell r="E1381">
            <v>0.20298999622829728</v>
          </cell>
          <cell r="G1381" t="str">
            <v>199239BHNMN</v>
          </cell>
          <cell r="H1381" t="str">
            <v>199239MN</v>
          </cell>
        </row>
        <row r="1382">
          <cell r="E1382">
            <v>0.23360252886053171</v>
          </cell>
          <cell r="G1382" t="str">
            <v>199239BNBMN</v>
          </cell>
          <cell r="H1382" t="str">
            <v>199239MN</v>
          </cell>
        </row>
        <row r="1383">
          <cell r="E1383">
            <v>0.19716350750333156</v>
          </cell>
          <cell r="G1383" t="str">
            <v>199239OTROSMN</v>
          </cell>
          <cell r="H1383" t="str">
            <v>199239MN</v>
          </cell>
        </row>
        <row r="1384">
          <cell r="E1384">
            <v>0.19694846753306172</v>
          </cell>
          <cell r="G1384" t="str">
            <v>199240BBAMN</v>
          </cell>
          <cell r="H1384" t="str">
            <v>199240MN</v>
          </cell>
        </row>
        <row r="1385">
          <cell r="E1385">
            <v>0.22133492945614908</v>
          </cell>
          <cell r="G1385" t="str">
            <v>199240OTROSMN</v>
          </cell>
          <cell r="H1385" t="str">
            <v>199240MN</v>
          </cell>
        </row>
        <row r="1386">
          <cell r="E1386">
            <v>0.25850758055135503</v>
          </cell>
          <cell r="G1386" t="str">
            <v>199241BHNMN</v>
          </cell>
          <cell r="H1386" t="str">
            <v>199241MN</v>
          </cell>
        </row>
        <row r="1387">
          <cell r="E1387">
            <v>0.24599300346400121</v>
          </cell>
          <cell r="G1387" t="str">
            <v>199242BISMN</v>
          </cell>
          <cell r="H1387" t="str">
            <v>199242MN</v>
          </cell>
        </row>
        <row r="1388">
          <cell r="E1388">
            <v>0.19700217024046007</v>
          </cell>
          <cell r="G1388" t="str">
            <v>199243OTROSMN</v>
          </cell>
          <cell r="H1388" t="str">
            <v>199243MN</v>
          </cell>
        </row>
        <row r="1389">
          <cell r="E1389">
            <v>0.24417314744350221</v>
          </cell>
          <cell r="G1389" t="str">
            <v>199244BLPMN</v>
          </cell>
          <cell r="H1389" t="str">
            <v>199244MN</v>
          </cell>
        </row>
        <row r="1390">
          <cell r="E1390">
            <v>0.27114749963100282</v>
          </cell>
          <cell r="G1390" t="str">
            <v>199244BNBMN</v>
          </cell>
          <cell r="H1390" t="str">
            <v>199244MN</v>
          </cell>
        </row>
        <row r="1391">
          <cell r="E1391">
            <v>0.24599300346400121</v>
          </cell>
          <cell r="G1391" t="str">
            <v>199244OTROSMN</v>
          </cell>
          <cell r="H1391" t="str">
            <v>199244MN</v>
          </cell>
        </row>
        <row r="1392">
          <cell r="E1392">
            <v>0.24278352465377004</v>
          </cell>
          <cell r="G1392" t="str">
            <v>199245BLPMN</v>
          </cell>
          <cell r="H1392" t="str">
            <v>199245MN</v>
          </cell>
        </row>
        <row r="1393">
          <cell r="E1393">
            <v>0.23360252886053171</v>
          </cell>
          <cell r="G1393" t="str">
            <v>199245BNBMN</v>
          </cell>
          <cell r="H1393" t="str">
            <v>199245MN</v>
          </cell>
        </row>
        <row r="1394">
          <cell r="E1394">
            <v>0.24599300346400124</v>
          </cell>
          <cell r="G1394" t="str">
            <v>199246BHNMN</v>
          </cell>
          <cell r="H1394" t="str">
            <v>199246MN</v>
          </cell>
        </row>
        <row r="1395">
          <cell r="E1395">
            <v>0.24565883164631463</v>
          </cell>
          <cell r="G1395" t="str">
            <v>199246BISMN</v>
          </cell>
          <cell r="H1395" t="str">
            <v>199246MN</v>
          </cell>
        </row>
        <row r="1396">
          <cell r="E1396">
            <v>0.22646658848413395</v>
          </cell>
          <cell r="G1396" t="str">
            <v>199246BMEMN</v>
          </cell>
          <cell r="H1396" t="str">
            <v>199246MN</v>
          </cell>
        </row>
        <row r="1397">
          <cell r="E1397">
            <v>0.25850758055135503</v>
          </cell>
          <cell r="G1397" t="str">
            <v>199246BNBMN</v>
          </cell>
          <cell r="H1397" t="str">
            <v>199246MN</v>
          </cell>
        </row>
        <row r="1398">
          <cell r="E1398">
            <v>0.18525729042744432</v>
          </cell>
          <cell r="G1398" t="str">
            <v>199246OTROSMN</v>
          </cell>
          <cell r="H1398" t="str">
            <v>199246MN</v>
          </cell>
        </row>
        <row r="1399">
          <cell r="E1399">
            <v>0.18516226409611636</v>
          </cell>
          <cell r="G1399" t="str">
            <v>199247BHNMN</v>
          </cell>
          <cell r="H1399" t="str">
            <v>199247MN</v>
          </cell>
        </row>
        <row r="1400">
          <cell r="E1400">
            <v>0.2454921862411692</v>
          </cell>
          <cell r="G1400" t="str">
            <v>199247BISMN</v>
          </cell>
          <cell r="H1400" t="str">
            <v>199247MN</v>
          </cell>
        </row>
        <row r="1401">
          <cell r="E1401">
            <v>0.19692834331091835</v>
          </cell>
          <cell r="G1401" t="str">
            <v>199247BLPMN</v>
          </cell>
          <cell r="H1401" t="str">
            <v>199247MN</v>
          </cell>
        </row>
        <row r="1402">
          <cell r="E1402">
            <v>0.23345165651353295</v>
          </cell>
          <cell r="G1402" t="str">
            <v>199247BNBMN</v>
          </cell>
          <cell r="H1402" t="str">
            <v>199247MN</v>
          </cell>
        </row>
        <row r="1403">
          <cell r="E1403">
            <v>0.19977159398824992</v>
          </cell>
          <cell r="G1403" t="str">
            <v>199247OTROSMN</v>
          </cell>
          <cell r="H1403" t="str">
            <v>199247MN</v>
          </cell>
        </row>
        <row r="1404">
          <cell r="E1404">
            <v>0.23360252886053168</v>
          </cell>
          <cell r="G1404" t="str">
            <v>199248BISMN</v>
          </cell>
          <cell r="H1404" t="str">
            <v>199248MN</v>
          </cell>
        </row>
        <row r="1405">
          <cell r="E1405">
            <v>0.21620058600747635</v>
          </cell>
          <cell r="G1405" t="str">
            <v>199248BLPMN</v>
          </cell>
          <cell r="H1405" t="str">
            <v>199248MN</v>
          </cell>
        </row>
        <row r="1406">
          <cell r="E1406">
            <v>0.2378495400725005</v>
          </cell>
          <cell r="G1406" t="str">
            <v>199248BNBMN</v>
          </cell>
          <cell r="H1406" t="str">
            <v>199248MN</v>
          </cell>
        </row>
        <row r="1407">
          <cell r="E1407">
            <v>0.20918899006935976</v>
          </cell>
          <cell r="G1407" t="str">
            <v>199248BSOMN</v>
          </cell>
          <cell r="H1407" t="str">
            <v>199248MN</v>
          </cell>
        </row>
        <row r="1408">
          <cell r="E1408">
            <v>0.18520976136450606</v>
          </cell>
          <cell r="G1408" t="str">
            <v>199248BCTMN</v>
          </cell>
          <cell r="H1408" t="str">
            <v>199248MN</v>
          </cell>
        </row>
        <row r="1409">
          <cell r="E1409">
            <v>0.23315066874470136</v>
          </cell>
          <cell r="G1409" t="str">
            <v>199248OTROSMN</v>
          </cell>
          <cell r="H1409" t="str">
            <v>199248MN</v>
          </cell>
        </row>
        <row r="1410">
          <cell r="E1410">
            <v>0.19713659884188714</v>
          </cell>
          <cell r="G1410" t="str">
            <v>199249BHNMN</v>
          </cell>
          <cell r="H1410" t="str">
            <v>199249MN</v>
          </cell>
        </row>
        <row r="1411">
          <cell r="E1411">
            <v>0.20498899432467046</v>
          </cell>
          <cell r="G1411" t="str">
            <v>199249BLPMN</v>
          </cell>
          <cell r="H1411" t="str">
            <v>199249MN</v>
          </cell>
        </row>
        <row r="1412">
          <cell r="E1412">
            <v>0.23790549590659016</v>
          </cell>
          <cell r="G1412" t="str">
            <v>199249BNBMN</v>
          </cell>
          <cell r="H1412" t="str">
            <v>199249MN</v>
          </cell>
        </row>
        <row r="1413">
          <cell r="E1413">
            <v>0.2016908522831227</v>
          </cell>
          <cell r="G1413" t="str">
            <v>199249OTROSMN</v>
          </cell>
          <cell r="H1413" t="str">
            <v>199249MN</v>
          </cell>
        </row>
        <row r="1414">
          <cell r="E1414">
            <v>0.27114749963100282</v>
          </cell>
          <cell r="G1414" t="str">
            <v>199250BHNMN</v>
          </cell>
          <cell r="H1414" t="str">
            <v>199250MN</v>
          </cell>
        </row>
        <row r="1415">
          <cell r="E1415">
            <v>0.22731038346958021</v>
          </cell>
          <cell r="G1415" t="str">
            <v>199250BISMN</v>
          </cell>
          <cell r="H1415" t="str">
            <v>199250MN</v>
          </cell>
        </row>
        <row r="1416">
          <cell r="E1416">
            <v>0.23352706107545271</v>
          </cell>
          <cell r="G1416" t="str">
            <v>199250BLPMN</v>
          </cell>
          <cell r="H1416" t="str">
            <v>199250MN</v>
          </cell>
        </row>
        <row r="1417">
          <cell r="E1417">
            <v>0.23604717717541995</v>
          </cell>
          <cell r="G1417" t="str">
            <v>199250BNBMN</v>
          </cell>
          <cell r="H1417" t="str">
            <v>199250MN</v>
          </cell>
        </row>
        <row r="1418">
          <cell r="E1418">
            <v>0.2212671547139522</v>
          </cell>
          <cell r="G1418" t="str">
            <v>199250BREMN</v>
          </cell>
          <cell r="H1418" t="str">
            <v>199250MN</v>
          </cell>
        </row>
        <row r="1419">
          <cell r="E1419">
            <v>0.19892865750593547</v>
          </cell>
          <cell r="G1419" t="str">
            <v>199250OTROSMN</v>
          </cell>
          <cell r="H1419" t="str">
            <v>199250MN</v>
          </cell>
        </row>
        <row r="1420">
          <cell r="E1420">
            <v>0.22133492945614908</v>
          </cell>
          <cell r="G1420" t="str">
            <v>199251BHNMN</v>
          </cell>
          <cell r="H1420" t="str">
            <v>199251MN</v>
          </cell>
        </row>
        <row r="1421">
          <cell r="E1421">
            <v>0.25813871609123207</v>
          </cell>
          <cell r="G1421" t="str">
            <v>199251BLPMN</v>
          </cell>
          <cell r="H1421" t="str">
            <v>199251MN</v>
          </cell>
        </row>
        <row r="1422">
          <cell r="E1422">
            <v>0.22383711334406292</v>
          </cell>
          <cell r="G1422" t="str">
            <v>199251BNBMN</v>
          </cell>
          <cell r="H1422" t="str">
            <v>199251MN</v>
          </cell>
        </row>
        <row r="1423">
          <cell r="E1423">
            <v>0.21207357892376344</v>
          </cell>
          <cell r="G1423" t="str">
            <v>199251OTROSMN</v>
          </cell>
          <cell r="H1423" t="str">
            <v>199251MN</v>
          </cell>
        </row>
        <row r="1424">
          <cell r="E1424">
            <v>0.23315066874470136</v>
          </cell>
          <cell r="G1424" t="str">
            <v>199252BHNMN</v>
          </cell>
          <cell r="H1424" t="str">
            <v>199252MN</v>
          </cell>
        </row>
        <row r="1425">
          <cell r="E1425">
            <v>0.25188343863188711</v>
          </cell>
          <cell r="G1425" t="str">
            <v>199252BMEMN</v>
          </cell>
          <cell r="H1425" t="str">
            <v>199252MN</v>
          </cell>
        </row>
        <row r="1426">
          <cell r="E1426">
            <v>0.25179582052416838</v>
          </cell>
          <cell r="G1426" t="str">
            <v>199252BCTMN</v>
          </cell>
          <cell r="H1426" t="str">
            <v>199252MN</v>
          </cell>
        </row>
        <row r="1427">
          <cell r="E1427">
            <v>0.23116741440687594</v>
          </cell>
          <cell r="G1427" t="str">
            <v>199252OTROSMN</v>
          </cell>
          <cell r="H1427" t="str">
            <v>199252MN</v>
          </cell>
        </row>
        <row r="1428">
          <cell r="E1428">
            <v>0.23360252886053168</v>
          </cell>
          <cell r="G1428" t="str">
            <v>19931BNBMN</v>
          </cell>
          <cell r="H1428" t="str">
            <v>19931MN</v>
          </cell>
        </row>
        <row r="1429">
          <cell r="E1429">
            <v>0.23360252886053171</v>
          </cell>
          <cell r="G1429" t="str">
            <v>19931OTROSMN</v>
          </cell>
          <cell r="H1429" t="str">
            <v>19931MN</v>
          </cell>
        </row>
        <row r="1430">
          <cell r="E1430">
            <v>0.2458816128581057</v>
          </cell>
          <cell r="G1430" t="str">
            <v>19932OTROSMN</v>
          </cell>
          <cell r="H1430" t="str">
            <v>19932MN</v>
          </cell>
        </row>
        <row r="1431">
          <cell r="E1431">
            <v>0.21939108490523163</v>
          </cell>
          <cell r="G1431" t="str">
            <v>19933BMEMN</v>
          </cell>
          <cell r="H1431" t="str">
            <v>19933MN</v>
          </cell>
        </row>
        <row r="1432">
          <cell r="E1432">
            <v>0.18734609070702446</v>
          </cell>
          <cell r="G1432" t="str">
            <v>19933BCTMN</v>
          </cell>
          <cell r="H1432" t="str">
            <v>19933MN</v>
          </cell>
        </row>
        <row r="1433">
          <cell r="E1433">
            <v>0.25586377018251882</v>
          </cell>
          <cell r="G1433" t="str">
            <v>19937BHNMN</v>
          </cell>
          <cell r="H1433" t="str">
            <v>19937MN</v>
          </cell>
        </row>
        <row r="1434">
          <cell r="E1434">
            <v>0.18958084007830303</v>
          </cell>
          <cell r="G1434" t="str">
            <v>19937BMEMN</v>
          </cell>
          <cell r="H1434" t="str">
            <v>19937MN</v>
          </cell>
        </row>
        <row r="1435">
          <cell r="E1435">
            <v>0.28391401255647031</v>
          </cell>
          <cell r="G1435" t="str">
            <v>19939BHNMN</v>
          </cell>
          <cell r="H1435" t="str">
            <v>19939MN</v>
          </cell>
        </row>
        <row r="1436">
          <cell r="E1436">
            <v>0.20918899006935979</v>
          </cell>
          <cell r="G1436" t="str">
            <v>19939BCRMN</v>
          </cell>
          <cell r="H1436" t="str">
            <v>19939MN</v>
          </cell>
        </row>
        <row r="1437">
          <cell r="E1437">
            <v>0.19716350750333156</v>
          </cell>
          <cell r="G1437" t="str">
            <v>199310BCRMN</v>
          </cell>
          <cell r="H1437" t="str">
            <v>199310MN</v>
          </cell>
        </row>
        <row r="1438">
          <cell r="E1438">
            <v>0.25586377018251882</v>
          </cell>
          <cell r="G1438" t="str">
            <v>199311BHNMN</v>
          </cell>
          <cell r="H1438" t="str">
            <v>199311MN</v>
          </cell>
        </row>
        <row r="1439">
          <cell r="E1439">
            <v>0.20745099812976875</v>
          </cell>
          <cell r="G1439" t="str">
            <v>199311BMEMN</v>
          </cell>
          <cell r="H1439" t="str">
            <v>199311MN</v>
          </cell>
        </row>
        <row r="1440">
          <cell r="E1440">
            <v>0.19716350750333156</v>
          </cell>
          <cell r="G1440" t="str">
            <v>199311BREMN</v>
          </cell>
          <cell r="H1440" t="str">
            <v>199311MN</v>
          </cell>
        </row>
        <row r="1441">
          <cell r="E1441">
            <v>0.19645842751628351</v>
          </cell>
          <cell r="G1441" t="str">
            <v>199311BCRMN</v>
          </cell>
          <cell r="H1441" t="str">
            <v>199311MN</v>
          </cell>
        </row>
        <row r="1442">
          <cell r="E1442">
            <v>0.19716350750333156</v>
          </cell>
          <cell r="G1442" t="str">
            <v>199312BCRMN</v>
          </cell>
          <cell r="H1442" t="str">
            <v>199312MN</v>
          </cell>
        </row>
        <row r="1443">
          <cell r="E1443">
            <v>0.19708499121477435</v>
          </cell>
          <cell r="G1443" t="str">
            <v>199313BCRMN</v>
          </cell>
          <cell r="H1443" t="str">
            <v>199313MN</v>
          </cell>
        </row>
        <row r="1444">
          <cell r="E1444">
            <v>0.20894701563389703</v>
          </cell>
          <cell r="G1444" t="str">
            <v>199313BCTMN</v>
          </cell>
          <cell r="H1444" t="str">
            <v>199313MN</v>
          </cell>
        </row>
        <row r="1445">
          <cell r="E1445">
            <v>0.20718474297502171</v>
          </cell>
          <cell r="G1445" t="str">
            <v>199314BISMN</v>
          </cell>
          <cell r="H1445" t="str">
            <v>199314MN</v>
          </cell>
        </row>
        <row r="1446">
          <cell r="E1446">
            <v>0.19705591110790133</v>
          </cell>
          <cell r="G1446" t="str">
            <v>199314BCRMN</v>
          </cell>
          <cell r="H1446" t="str">
            <v>199314MN</v>
          </cell>
        </row>
        <row r="1447">
          <cell r="E1447">
            <v>0.21939108490523163</v>
          </cell>
          <cell r="G1447" t="str">
            <v>199315BUNMN</v>
          </cell>
          <cell r="H1447" t="str">
            <v>199315MN</v>
          </cell>
        </row>
        <row r="1448">
          <cell r="E1448">
            <v>0.20745099812976875</v>
          </cell>
          <cell r="G1448" t="str">
            <v>199316BMEMN</v>
          </cell>
          <cell r="H1448" t="str">
            <v>199316MN</v>
          </cell>
        </row>
        <row r="1449">
          <cell r="E1449">
            <v>0.19709177657304475</v>
          </cell>
          <cell r="G1449" t="str">
            <v>199316BREMN</v>
          </cell>
          <cell r="H1449" t="str">
            <v>199316MN</v>
          </cell>
        </row>
        <row r="1450">
          <cell r="E1450">
            <v>0.23360252886053168</v>
          </cell>
          <cell r="G1450" t="str">
            <v>199316BCTMN</v>
          </cell>
          <cell r="H1450" t="str">
            <v>199316MN</v>
          </cell>
        </row>
        <row r="1451">
          <cell r="E1451">
            <v>0.22238855236364125</v>
          </cell>
          <cell r="G1451" t="str">
            <v>199317BCTMN</v>
          </cell>
          <cell r="H1451" t="str">
            <v>199317MN</v>
          </cell>
        </row>
        <row r="1452">
          <cell r="E1452">
            <v>0.17330257388403481</v>
          </cell>
          <cell r="G1452" t="str">
            <v>199318BHNMN</v>
          </cell>
          <cell r="H1452" t="str">
            <v>199318MN</v>
          </cell>
        </row>
        <row r="1453">
          <cell r="E1453">
            <v>0.19700217024046007</v>
          </cell>
          <cell r="G1453" t="str">
            <v>199318BUNMN</v>
          </cell>
          <cell r="H1453" t="str">
            <v>199318MN</v>
          </cell>
        </row>
        <row r="1454">
          <cell r="E1454">
            <v>0.21511865921798901</v>
          </cell>
          <cell r="G1454" t="str">
            <v>199319BHNMN</v>
          </cell>
          <cell r="H1454" t="str">
            <v>199319MN</v>
          </cell>
        </row>
        <row r="1455">
          <cell r="E1455">
            <v>0.23360252886053168</v>
          </cell>
          <cell r="G1455" t="str">
            <v>199319BCTMN</v>
          </cell>
          <cell r="H1455" t="str">
            <v>199319MN</v>
          </cell>
        </row>
        <row r="1456">
          <cell r="E1456">
            <v>0.20745099812976875</v>
          </cell>
          <cell r="G1456" t="str">
            <v>199320BMEMN</v>
          </cell>
          <cell r="H1456" t="str">
            <v>199320MN</v>
          </cell>
        </row>
        <row r="1457">
          <cell r="E1457">
            <v>0.2193910849052316</v>
          </cell>
          <cell r="G1457" t="str">
            <v>199320BUNMN</v>
          </cell>
          <cell r="H1457" t="str">
            <v>199320MN</v>
          </cell>
        </row>
        <row r="1458">
          <cell r="E1458">
            <v>0.15580373183016172</v>
          </cell>
          <cell r="G1458" t="str">
            <v>199321BHNMN</v>
          </cell>
          <cell r="H1458" t="str">
            <v>199321MN</v>
          </cell>
        </row>
        <row r="1459">
          <cell r="E1459">
            <v>0.17326099278995177</v>
          </cell>
          <cell r="G1459" t="str">
            <v>199321BLPMN</v>
          </cell>
          <cell r="H1459" t="str">
            <v>199321MN</v>
          </cell>
        </row>
        <row r="1460">
          <cell r="E1460">
            <v>0.15011744709863462</v>
          </cell>
          <cell r="G1460" t="str">
            <v>199321BCTMN</v>
          </cell>
          <cell r="H1460" t="str">
            <v>199321MN</v>
          </cell>
        </row>
        <row r="1461">
          <cell r="E1461">
            <v>0.11620309537097695</v>
          </cell>
          <cell r="G1461" t="str">
            <v>199322BHNMN</v>
          </cell>
          <cell r="H1461" t="str">
            <v>199322MN</v>
          </cell>
        </row>
        <row r="1462">
          <cell r="E1462">
            <v>0.21499068890825024</v>
          </cell>
          <cell r="G1462" t="str">
            <v>199322BINMN</v>
          </cell>
          <cell r="H1462" t="str">
            <v>199322MN</v>
          </cell>
        </row>
        <row r="1463">
          <cell r="E1463">
            <v>0.20876601192620314</v>
          </cell>
          <cell r="G1463" t="str">
            <v>199322BLPMN</v>
          </cell>
          <cell r="H1463" t="str">
            <v>199322MN</v>
          </cell>
        </row>
        <row r="1464">
          <cell r="E1464">
            <v>0.20870887587915032</v>
          </cell>
          <cell r="G1464" t="str">
            <v>199322BCRMN</v>
          </cell>
          <cell r="H1464" t="str">
            <v>199322MN</v>
          </cell>
        </row>
        <row r="1465">
          <cell r="E1465">
            <v>0.22726909316417956</v>
          </cell>
          <cell r="G1465" t="str">
            <v>199323BINMN</v>
          </cell>
          <cell r="H1465" t="str">
            <v>199323MN</v>
          </cell>
        </row>
        <row r="1466">
          <cell r="E1466">
            <v>0.20304704451987687</v>
          </cell>
          <cell r="G1466" t="str">
            <v>199323BCRMN</v>
          </cell>
          <cell r="H1466" t="str">
            <v>199323MN</v>
          </cell>
        </row>
        <row r="1467">
          <cell r="E1467">
            <v>0.20779392089943893</v>
          </cell>
          <cell r="G1467" t="str">
            <v>199324BLPMN</v>
          </cell>
          <cell r="H1467" t="str">
            <v>199324MN</v>
          </cell>
        </row>
        <row r="1468">
          <cell r="E1468">
            <v>0.20123157639858644</v>
          </cell>
          <cell r="G1468" t="str">
            <v>199324BNBMN</v>
          </cell>
          <cell r="H1468" t="str">
            <v>199324MN</v>
          </cell>
        </row>
        <row r="1469">
          <cell r="E1469">
            <v>0.23360252886053168</v>
          </cell>
          <cell r="G1469" t="str">
            <v>199324BREMN</v>
          </cell>
          <cell r="H1469" t="str">
            <v>199324MN</v>
          </cell>
        </row>
        <row r="1470">
          <cell r="E1470">
            <v>0.1790689108721315</v>
          </cell>
          <cell r="G1470" t="str">
            <v>199325BMEMN</v>
          </cell>
          <cell r="H1470" t="str">
            <v>199325MN</v>
          </cell>
        </row>
        <row r="1471">
          <cell r="E1471">
            <v>0.11620309537097695</v>
          </cell>
          <cell r="G1471" t="str">
            <v>199325BNBMN</v>
          </cell>
          <cell r="H1471" t="str">
            <v>199325MN</v>
          </cell>
        </row>
        <row r="1472">
          <cell r="E1472">
            <v>0.20918899006935976</v>
          </cell>
          <cell r="G1472" t="str">
            <v>199325BCTMN</v>
          </cell>
          <cell r="H1472" t="str">
            <v>199325MN</v>
          </cell>
        </row>
        <row r="1473">
          <cell r="E1473">
            <v>0.22668939036450589</v>
          </cell>
          <cell r="G1473" t="str">
            <v>199326BLPMN</v>
          </cell>
          <cell r="H1473" t="str">
            <v>199326MN</v>
          </cell>
        </row>
        <row r="1474">
          <cell r="E1474">
            <v>0.18478342631962774</v>
          </cell>
          <cell r="G1474" t="str">
            <v>199326OTROSMN</v>
          </cell>
          <cell r="H1474" t="str">
            <v>199326MN</v>
          </cell>
        </row>
        <row r="1475">
          <cell r="E1475">
            <v>0.21372264029763707</v>
          </cell>
          <cell r="G1475" t="str">
            <v>199327BLPMN</v>
          </cell>
          <cell r="H1475" t="str">
            <v>199327MN</v>
          </cell>
        </row>
        <row r="1476">
          <cell r="E1476">
            <v>0.21978024996488243</v>
          </cell>
          <cell r="G1476" t="str">
            <v>199327BMEMN</v>
          </cell>
          <cell r="H1476" t="str">
            <v>199327MN</v>
          </cell>
        </row>
        <row r="1477">
          <cell r="E1477">
            <v>0.22133492945614908</v>
          </cell>
          <cell r="G1477" t="str">
            <v>199327BNBMN</v>
          </cell>
          <cell r="H1477" t="str">
            <v>199327MN</v>
          </cell>
        </row>
        <row r="1478">
          <cell r="E1478">
            <v>0.21143230614162312</v>
          </cell>
          <cell r="G1478" t="str">
            <v>199328BISMN</v>
          </cell>
          <cell r="H1478" t="str">
            <v>199328MN</v>
          </cell>
        </row>
        <row r="1479">
          <cell r="E1479">
            <v>0.21517140373238397</v>
          </cell>
          <cell r="G1479" t="str">
            <v>199328BLPMN</v>
          </cell>
          <cell r="H1479" t="str">
            <v>199328MN</v>
          </cell>
        </row>
        <row r="1480">
          <cell r="E1480">
            <v>0.19109436593486431</v>
          </cell>
          <cell r="G1480" t="str">
            <v>199328BMEMN</v>
          </cell>
          <cell r="H1480" t="str">
            <v>199328MN</v>
          </cell>
        </row>
        <row r="1481">
          <cell r="E1481">
            <v>0.22731038346958021</v>
          </cell>
          <cell r="G1481" t="str">
            <v>199328BCRMN</v>
          </cell>
          <cell r="H1481" t="str">
            <v>199328MN</v>
          </cell>
        </row>
        <row r="1482">
          <cell r="E1482">
            <v>0.22092908794389921</v>
          </cell>
          <cell r="G1482" t="str">
            <v>199330BLPMN</v>
          </cell>
          <cell r="H1482" t="str">
            <v>199330MN</v>
          </cell>
        </row>
        <row r="1483">
          <cell r="E1483">
            <v>0.20745099812976875</v>
          </cell>
          <cell r="G1483" t="str">
            <v>199330BMEMN</v>
          </cell>
          <cell r="H1483" t="str">
            <v>199330MN</v>
          </cell>
        </row>
        <row r="1484">
          <cell r="E1484">
            <v>0.21511865921798901</v>
          </cell>
          <cell r="G1484" t="str">
            <v>199331BBAMN</v>
          </cell>
          <cell r="H1484" t="str">
            <v>199331MN</v>
          </cell>
        </row>
        <row r="1485">
          <cell r="E1485">
            <v>0.22270959762879983</v>
          </cell>
          <cell r="G1485" t="str">
            <v>199331BHNMN</v>
          </cell>
          <cell r="H1485" t="str">
            <v>199331MN</v>
          </cell>
        </row>
        <row r="1486">
          <cell r="E1486">
            <v>0.22133492945614908</v>
          </cell>
          <cell r="G1486" t="str">
            <v>199331BLPMN</v>
          </cell>
          <cell r="H1486" t="str">
            <v>199331MN</v>
          </cell>
        </row>
        <row r="1487">
          <cell r="E1487">
            <v>0.21478170128959428</v>
          </cell>
          <cell r="G1487" t="str">
            <v>199331BNBMN</v>
          </cell>
          <cell r="H1487" t="str">
            <v>199331MN</v>
          </cell>
        </row>
        <row r="1488">
          <cell r="E1488">
            <v>0.19700217024046007</v>
          </cell>
          <cell r="G1488" t="str">
            <v>199331BUNMN</v>
          </cell>
          <cell r="H1488" t="str">
            <v>199331MN</v>
          </cell>
        </row>
        <row r="1489">
          <cell r="E1489">
            <v>0.20906783389489825</v>
          </cell>
          <cell r="G1489" t="str">
            <v>199332BLPMN</v>
          </cell>
          <cell r="H1489" t="str">
            <v>199332MN</v>
          </cell>
        </row>
        <row r="1490">
          <cell r="E1490">
            <v>0.21732683633308378</v>
          </cell>
          <cell r="G1490" t="str">
            <v>199332BCRMN</v>
          </cell>
          <cell r="H1490" t="str">
            <v>199332MN</v>
          </cell>
        </row>
        <row r="1491">
          <cell r="E1491">
            <v>0.23694195042791338</v>
          </cell>
          <cell r="G1491" t="str">
            <v>199333BCRMN</v>
          </cell>
          <cell r="H1491" t="str">
            <v>199333MN</v>
          </cell>
        </row>
        <row r="1492">
          <cell r="E1492">
            <v>0.22039096137555925</v>
          </cell>
          <cell r="G1492" t="str">
            <v>199333OTROSMN</v>
          </cell>
          <cell r="H1492" t="str">
            <v>199333MN</v>
          </cell>
        </row>
        <row r="1493">
          <cell r="E1493">
            <v>0.23360252886053168</v>
          </cell>
          <cell r="G1493" t="str">
            <v>199334BHNMN</v>
          </cell>
          <cell r="H1493" t="str">
            <v>199334MN</v>
          </cell>
        </row>
        <row r="1494">
          <cell r="E1494">
            <v>0.23962340219315495</v>
          </cell>
          <cell r="G1494" t="str">
            <v>199334BCRMN</v>
          </cell>
          <cell r="H1494" t="str">
            <v>199334MN</v>
          </cell>
        </row>
        <row r="1495">
          <cell r="E1495">
            <v>0.20900744096936585</v>
          </cell>
          <cell r="G1495" t="str">
            <v>199334BCTMN</v>
          </cell>
          <cell r="H1495" t="str">
            <v>199334MN</v>
          </cell>
        </row>
        <row r="1496">
          <cell r="E1496">
            <v>0.19705591110790133</v>
          </cell>
          <cell r="G1496" t="str">
            <v>199335BHNMN</v>
          </cell>
          <cell r="H1496" t="str">
            <v>199335MN</v>
          </cell>
        </row>
        <row r="1497">
          <cell r="E1497">
            <v>0.20918899006935979</v>
          </cell>
          <cell r="G1497" t="str">
            <v>199335BCRMN</v>
          </cell>
          <cell r="H1497" t="str">
            <v>199335MN</v>
          </cell>
        </row>
        <row r="1498">
          <cell r="E1498">
            <v>0.20916477441198389</v>
          </cell>
          <cell r="G1498" t="str">
            <v>199336BCRMN</v>
          </cell>
          <cell r="H1498" t="str">
            <v>199336MN</v>
          </cell>
        </row>
        <row r="1499">
          <cell r="E1499">
            <v>0.20287602470729738</v>
          </cell>
          <cell r="G1499" t="str">
            <v>199337BMEMN</v>
          </cell>
          <cell r="H1499" t="str">
            <v>199337MN</v>
          </cell>
        </row>
        <row r="1500">
          <cell r="E1500">
            <v>0.2090679117824803</v>
          </cell>
          <cell r="G1500" t="str">
            <v>199337BCRMN</v>
          </cell>
          <cell r="H1500" t="str">
            <v>199337MN</v>
          </cell>
        </row>
        <row r="1501">
          <cell r="E1501">
            <v>0.22237924058518233</v>
          </cell>
          <cell r="G1501" t="str">
            <v>199338BHNMN</v>
          </cell>
          <cell r="H1501" t="str">
            <v>199338MN</v>
          </cell>
        </row>
        <row r="1502">
          <cell r="E1502">
            <v>0.21353311393267727</v>
          </cell>
          <cell r="G1502" t="str">
            <v>199338BMEMN</v>
          </cell>
          <cell r="H1502" t="str">
            <v>199338MN</v>
          </cell>
        </row>
        <row r="1503">
          <cell r="E1503">
            <v>0.20264858049884715</v>
          </cell>
          <cell r="G1503" t="str">
            <v>199338OTROSMN</v>
          </cell>
          <cell r="H1503" t="str">
            <v>199338MN</v>
          </cell>
        </row>
        <row r="1504">
          <cell r="E1504">
            <v>0.2333763150870567</v>
          </cell>
          <cell r="G1504" t="str">
            <v>199339BHNMN</v>
          </cell>
          <cell r="H1504" t="str">
            <v>199339MN</v>
          </cell>
        </row>
        <row r="1505">
          <cell r="E1505">
            <v>0.23315066874470136</v>
          </cell>
          <cell r="G1505" t="str">
            <v>199339BINMN</v>
          </cell>
          <cell r="H1505" t="str">
            <v>199339MN</v>
          </cell>
        </row>
        <row r="1506">
          <cell r="E1506">
            <v>0.20943541161655904</v>
          </cell>
          <cell r="G1506" t="str">
            <v>199339BCRMN</v>
          </cell>
          <cell r="H1506" t="str">
            <v>199339MN</v>
          </cell>
        </row>
        <row r="1507">
          <cell r="E1507">
            <v>0.22106415354747155</v>
          </cell>
          <cell r="G1507" t="str">
            <v>199339BCTMN</v>
          </cell>
          <cell r="H1507" t="str">
            <v>199339MN</v>
          </cell>
        </row>
        <row r="1508">
          <cell r="E1508">
            <v>0.22099659394212146</v>
          </cell>
          <cell r="G1508" t="str">
            <v>199340BINMN</v>
          </cell>
          <cell r="H1508" t="str">
            <v>199340MN</v>
          </cell>
        </row>
        <row r="1509">
          <cell r="E1509">
            <v>0.21770019684866254</v>
          </cell>
          <cell r="G1509" t="str">
            <v>199340BISMN</v>
          </cell>
          <cell r="H1509" t="str">
            <v>199340MN</v>
          </cell>
        </row>
        <row r="1510">
          <cell r="E1510">
            <v>0.20782710250963937</v>
          </cell>
          <cell r="G1510" t="str">
            <v>199340BLPMN</v>
          </cell>
          <cell r="H1510" t="str">
            <v>199340MN</v>
          </cell>
        </row>
        <row r="1511">
          <cell r="E1511">
            <v>0.20090735401559992</v>
          </cell>
          <cell r="G1511" t="str">
            <v>199340BMEMN</v>
          </cell>
          <cell r="H1511" t="str">
            <v>199340MN</v>
          </cell>
        </row>
        <row r="1512">
          <cell r="E1512">
            <v>0.20855865916820204</v>
          </cell>
          <cell r="G1512" t="str">
            <v>199340BCRMN</v>
          </cell>
          <cell r="H1512" t="str">
            <v>199340MN</v>
          </cell>
        </row>
        <row r="1513">
          <cell r="E1513">
            <v>0.20810580447444638</v>
          </cell>
          <cell r="G1513" t="str">
            <v>199341BHNMN</v>
          </cell>
          <cell r="H1513" t="str">
            <v>199341MN</v>
          </cell>
        </row>
        <row r="1514">
          <cell r="E1514">
            <v>0.23322582129000177</v>
          </cell>
          <cell r="G1514" t="str">
            <v>199341BINMN</v>
          </cell>
          <cell r="H1514" t="str">
            <v>199341MN</v>
          </cell>
        </row>
        <row r="1515">
          <cell r="E1515">
            <v>0.18516226409611636</v>
          </cell>
          <cell r="G1515" t="str">
            <v>199341BISMN</v>
          </cell>
          <cell r="H1515" t="str">
            <v>199341MN</v>
          </cell>
        </row>
        <row r="1516">
          <cell r="E1516">
            <v>0.19944880574561852</v>
          </cell>
          <cell r="G1516" t="str">
            <v>199341BLPMN</v>
          </cell>
          <cell r="H1516" t="str">
            <v>199341MN</v>
          </cell>
        </row>
        <row r="1517">
          <cell r="E1517">
            <v>0.20304704451987687</v>
          </cell>
          <cell r="G1517" t="str">
            <v>199341BCRMN</v>
          </cell>
          <cell r="H1517" t="str">
            <v>199341MN</v>
          </cell>
        </row>
        <row r="1518">
          <cell r="E1518">
            <v>0.19684117641837506</v>
          </cell>
          <cell r="G1518" t="str">
            <v>199341OTROSMN</v>
          </cell>
          <cell r="H1518" t="str">
            <v>199341MN</v>
          </cell>
        </row>
        <row r="1519">
          <cell r="E1519">
            <v>0.17574604988235487</v>
          </cell>
          <cell r="G1519" t="str">
            <v>199342BSCMN</v>
          </cell>
          <cell r="H1519" t="str">
            <v>199342MN</v>
          </cell>
        </row>
        <row r="1520">
          <cell r="E1520">
            <v>0.2090679117824803</v>
          </cell>
          <cell r="G1520" t="str">
            <v>199343OTROSMN</v>
          </cell>
          <cell r="H1520" t="str">
            <v>199343MN</v>
          </cell>
        </row>
        <row r="1521">
          <cell r="E1521">
            <v>0.16568835045860553</v>
          </cell>
          <cell r="G1521" t="str">
            <v>199344BISMN</v>
          </cell>
          <cell r="H1521" t="str">
            <v>199344MN</v>
          </cell>
        </row>
        <row r="1522">
          <cell r="E1522">
            <v>0.20466819733137723</v>
          </cell>
          <cell r="G1522" t="str">
            <v>199344BCRMN</v>
          </cell>
          <cell r="H1522" t="str">
            <v>199344MN</v>
          </cell>
        </row>
        <row r="1523">
          <cell r="E1523">
            <v>0.2090679117824803</v>
          </cell>
          <cell r="G1523" t="str">
            <v>199345BCRMN</v>
          </cell>
          <cell r="H1523" t="str">
            <v>199345MN</v>
          </cell>
        </row>
        <row r="1524">
          <cell r="E1524">
            <v>0.209291908848102</v>
          </cell>
          <cell r="G1524" t="str">
            <v>199348BISMN</v>
          </cell>
          <cell r="H1524" t="str">
            <v>199348MN</v>
          </cell>
        </row>
        <row r="1525">
          <cell r="E1525">
            <v>0.17925946139067486</v>
          </cell>
          <cell r="G1525" t="str">
            <v>199349BHNMN</v>
          </cell>
          <cell r="H1525" t="str">
            <v>199349MN</v>
          </cell>
        </row>
        <row r="1526">
          <cell r="E1526">
            <v>0.13091201890846568</v>
          </cell>
          <cell r="G1526" t="str">
            <v>199349BISMN</v>
          </cell>
          <cell r="H1526" t="str">
            <v>199349MN</v>
          </cell>
        </row>
        <row r="1527">
          <cell r="E1527">
            <v>0.20033270701961831</v>
          </cell>
          <cell r="G1527" t="str">
            <v>199349BLPMN</v>
          </cell>
          <cell r="H1527" t="str">
            <v>199349MN</v>
          </cell>
        </row>
        <row r="1528">
          <cell r="E1528">
            <v>0.22133492945614908</v>
          </cell>
          <cell r="G1528" t="str">
            <v>199350BREMN</v>
          </cell>
          <cell r="H1528" t="str">
            <v>199350MN</v>
          </cell>
        </row>
        <row r="1529">
          <cell r="E1529">
            <v>0.21146390457800526</v>
          </cell>
          <cell r="G1529" t="str">
            <v>199352BBAMN</v>
          </cell>
          <cell r="H1529" t="str">
            <v>199352MN</v>
          </cell>
        </row>
        <row r="1530">
          <cell r="E1530">
            <v>0.22113176683065205</v>
          </cell>
          <cell r="G1530" t="str">
            <v>199352BLPMN</v>
          </cell>
          <cell r="H1530" t="str">
            <v>199352MN</v>
          </cell>
        </row>
        <row r="1531">
          <cell r="E1531">
            <v>0.23360252886053168</v>
          </cell>
          <cell r="G1531" t="str">
            <v>199352BNBMN</v>
          </cell>
          <cell r="H1531" t="str">
            <v>199352MN</v>
          </cell>
        </row>
        <row r="1532">
          <cell r="E1532">
            <v>0.20888663571933486</v>
          </cell>
          <cell r="G1532" t="str">
            <v>199352OTROSMN</v>
          </cell>
          <cell r="H1532" t="str">
            <v>199352MN</v>
          </cell>
        </row>
        <row r="1533">
          <cell r="E1533">
            <v>0.2148368189143337</v>
          </cell>
          <cell r="G1533" t="str">
            <v>19941BBAMN</v>
          </cell>
          <cell r="H1533" t="str">
            <v>19941MN</v>
          </cell>
        </row>
        <row r="1534">
          <cell r="E1534">
            <v>0.18525729042744432</v>
          </cell>
          <cell r="G1534" t="str">
            <v>19941BLPMN</v>
          </cell>
          <cell r="H1534" t="str">
            <v>19941MN</v>
          </cell>
        </row>
        <row r="1535">
          <cell r="E1535">
            <v>0.20918899006935976</v>
          </cell>
          <cell r="G1535" t="str">
            <v>19943BREMN</v>
          </cell>
          <cell r="H1535" t="str">
            <v>19943MN</v>
          </cell>
        </row>
        <row r="1536">
          <cell r="E1536">
            <v>0.16754118007383845</v>
          </cell>
          <cell r="G1536" t="str">
            <v>19944BBAMN</v>
          </cell>
          <cell r="H1536" t="str">
            <v>19944MN</v>
          </cell>
        </row>
        <row r="1537">
          <cell r="E1537">
            <v>0.20840522477341983</v>
          </cell>
          <cell r="G1537" t="str">
            <v>19945BLPMN</v>
          </cell>
          <cell r="H1537" t="str">
            <v>19945MN</v>
          </cell>
        </row>
        <row r="1538">
          <cell r="E1538">
            <v>0.22119943386251406</v>
          </cell>
          <cell r="G1538" t="str">
            <v>19946BHNMN</v>
          </cell>
          <cell r="H1538" t="str">
            <v>19946MN</v>
          </cell>
        </row>
        <row r="1539">
          <cell r="E1539">
            <v>0.24590938694948714</v>
          </cell>
          <cell r="G1539" t="str">
            <v>19946BCRMN</v>
          </cell>
          <cell r="H1539" t="str">
            <v>19946MN</v>
          </cell>
        </row>
        <row r="1540">
          <cell r="E1540">
            <v>0.20607168814005145</v>
          </cell>
          <cell r="G1540" t="str">
            <v>19947BISMN</v>
          </cell>
          <cell r="H1540" t="str">
            <v>19947MN</v>
          </cell>
        </row>
        <row r="1541">
          <cell r="E1541">
            <v>0.20293298964099352</v>
          </cell>
          <cell r="G1541" t="str">
            <v>19947BMEMN</v>
          </cell>
          <cell r="H1541" t="str">
            <v>19947MN</v>
          </cell>
        </row>
        <row r="1542">
          <cell r="E1542">
            <v>0.21876351129949323</v>
          </cell>
          <cell r="G1542" t="str">
            <v>19948BBAMN</v>
          </cell>
          <cell r="H1542" t="str">
            <v>19948MN</v>
          </cell>
        </row>
        <row r="1543">
          <cell r="E1543">
            <v>0.17338581431786815</v>
          </cell>
          <cell r="G1543" t="str">
            <v>19948BISMN</v>
          </cell>
          <cell r="H1543" t="str">
            <v>19948MN</v>
          </cell>
        </row>
        <row r="1544">
          <cell r="E1544">
            <v>0.19715817425511736</v>
          </cell>
          <cell r="G1544" t="str">
            <v>19948BNBMN</v>
          </cell>
          <cell r="H1544" t="str">
            <v>19948MN</v>
          </cell>
        </row>
        <row r="1545">
          <cell r="E1545">
            <v>0.2090679117824803</v>
          </cell>
          <cell r="G1545" t="str">
            <v>199410BHNMN</v>
          </cell>
          <cell r="H1545" t="str">
            <v>199410MN</v>
          </cell>
        </row>
        <row r="1546">
          <cell r="E1546">
            <v>0.21175332264518851</v>
          </cell>
          <cell r="G1546" t="str">
            <v>199410BISMN</v>
          </cell>
          <cell r="H1546" t="str">
            <v>199410MN</v>
          </cell>
        </row>
        <row r="1547">
          <cell r="E1547">
            <v>0.2173632391468443</v>
          </cell>
          <cell r="G1547" t="str">
            <v>199410BLPMN</v>
          </cell>
          <cell r="H1547" t="str">
            <v>199410MN</v>
          </cell>
        </row>
        <row r="1548">
          <cell r="E1548">
            <v>0.19705591110790133</v>
          </cell>
          <cell r="G1548" t="str">
            <v>199410BREMN</v>
          </cell>
          <cell r="H1548" t="str">
            <v>199410MN</v>
          </cell>
        </row>
        <row r="1549">
          <cell r="E1549">
            <v>0.1970252347236833</v>
          </cell>
          <cell r="G1549" t="str">
            <v>199411BISMN</v>
          </cell>
          <cell r="H1549" t="str">
            <v>199411MN</v>
          </cell>
        </row>
        <row r="1550">
          <cell r="E1550">
            <v>0.19716350750333156</v>
          </cell>
          <cell r="G1550" t="str">
            <v>199411BLPMN</v>
          </cell>
          <cell r="H1550" t="str">
            <v>199411MN</v>
          </cell>
        </row>
        <row r="1551">
          <cell r="E1551">
            <v>0.19705591110790133</v>
          </cell>
          <cell r="G1551" t="str">
            <v>199413BISMN</v>
          </cell>
          <cell r="H1551" t="str">
            <v>199413MN</v>
          </cell>
        </row>
        <row r="1552">
          <cell r="E1552">
            <v>0.22099659394212148</v>
          </cell>
          <cell r="G1552" t="str">
            <v>199413BLPMN</v>
          </cell>
          <cell r="H1552" t="str">
            <v>199413MN</v>
          </cell>
        </row>
        <row r="1553">
          <cell r="E1553">
            <v>0.19705591110790133</v>
          </cell>
          <cell r="G1553" t="str">
            <v>199413BCRMN</v>
          </cell>
          <cell r="H1553" t="str">
            <v>199413MN</v>
          </cell>
        </row>
        <row r="1554">
          <cell r="E1554">
            <v>0.24584448265614053</v>
          </cell>
          <cell r="G1554" t="str">
            <v>199414BISMN</v>
          </cell>
          <cell r="H1554" t="str">
            <v>199414MN</v>
          </cell>
        </row>
        <row r="1555">
          <cell r="E1555">
            <v>0.24599300346400121</v>
          </cell>
          <cell r="G1555" t="str">
            <v>199414BCRMN</v>
          </cell>
          <cell r="H1555" t="str">
            <v>199414MN</v>
          </cell>
        </row>
        <row r="1556">
          <cell r="E1556">
            <v>0.20112081521507355</v>
          </cell>
          <cell r="G1556" t="str">
            <v>199415BHNMN</v>
          </cell>
          <cell r="H1556" t="str">
            <v>199415MN</v>
          </cell>
        </row>
        <row r="1557">
          <cell r="E1557">
            <v>0.17334418105094218</v>
          </cell>
          <cell r="G1557" t="str">
            <v>199416BHNMN</v>
          </cell>
          <cell r="H1557" t="str">
            <v>199416MN</v>
          </cell>
        </row>
        <row r="1558">
          <cell r="E1558">
            <v>0.20918899006935979</v>
          </cell>
          <cell r="G1558" t="str">
            <v>199416BISMN</v>
          </cell>
          <cell r="H1558" t="str">
            <v>199416MN</v>
          </cell>
        </row>
        <row r="1559">
          <cell r="E1559">
            <v>0.22133492945614908</v>
          </cell>
          <cell r="G1559" t="str">
            <v>199417BNBMN</v>
          </cell>
          <cell r="H1559" t="str">
            <v>199417MN</v>
          </cell>
        </row>
        <row r="1560">
          <cell r="E1560">
            <v>0.23360252886053168</v>
          </cell>
          <cell r="G1560" t="str">
            <v>199418BECMN</v>
          </cell>
          <cell r="H1560" t="str">
            <v>199418MN</v>
          </cell>
        </row>
        <row r="1561">
          <cell r="E1561">
            <v>0.23315066874470136</v>
          </cell>
          <cell r="G1561" t="str">
            <v>199418BISMN</v>
          </cell>
          <cell r="H1561" t="str">
            <v>199418MN</v>
          </cell>
        </row>
        <row r="1562">
          <cell r="E1562">
            <v>0.24599300346400124</v>
          </cell>
          <cell r="G1562" t="str">
            <v>199418BLPMN</v>
          </cell>
          <cell r="H1562" t="str">
            <v>199418MN</v>
          </cell>
        </row>
        <row r="1563">
          <cell r="E1563">
            <v>0.25846140858018302</v>
          </cell>
          <cell r="G1563" t="str">
            <v>199418BNBMN</v>
          </cell>
          <cell r="H1563" t="str">
            <v>199418MN</v>
          </cell>
        </row>
        <row r="1564">
          <cell r="E1564">
            <v>0.2500884820453424</v>
          </cell>
          <cell r="G1564" t="str">
            <v>199418BCRMN</v>
          </cell>
          <cell r="H1564" t="str">
            <v>199418MN</v>
          </cell>
        </row>
        <row r="1565">
          <cell r="E1565">
            <v>0.24582577043497311</v>
          </cell>
          <cell r="G1565" t="str">
            <v>199419BISMN</v>
          </cell>
          <cell r="H1565" t="str">
            <v>199419MN</v>
          </cell>
        </row>
        <row r="1566">
          <cell r="E1566">
            <v>0.25045548654424127</v>
          </cell>
          <cell r="G1566" t="str">
            <v>199419BNBMN</v>
          </cell>
          <cell r="H1566" t="str">
            <v>199419MN</v>
          </cell>
        </row>
        <row r="1567">
          <cell r="E1567">
            <v>0.27114749963100282</v>
          </cell>
          <cell r="G1567" t="str">
            <v>199419BSOMN</v>
          </cell>
          <cell r="H1567" t="str">
            <v>199419MN</v>
          </cell>
        </row>
        <row r="1568">
          <cell r="E1568">
            <v>0.21910104193928329</v>
          </cell>
          <cell r="G1568" t="str">
            <v>199420BLPMN</v>
          </cell>
          <cell r="H1568" t="str">
            <v>199420MN</v>
          </cell>
        </row>
        <row r="1569">
          <cell r="E1569">
            <v>0.25832297797175574</v>
          </cell>
          <cell r="G1569" t="str">
            <v>199420BMEMN</v>
          </cell>
          <cell r="H1569" t="str">
            <v>199420MN</v>
          </cell>
        </row>
        <row r="1570">
          <cell r="E1570">
            <v>0.19716350750333156</v>
          </cell>
          <cell r="G1570" t="str">
            <v>199420OTROSMN</v>
          </cell>
          <cell r="H1570" t="str">
            <v>199420MN</v>
          </cell>
        </row>
        <row r="1571">
          <cell r="E1571">
            <v>0.19716350750333156</v>
          </cell>
          <cell r="G1571" t="str">
            <v>199421BLPMN</v>
          </cell>
          <cell r="H1571" t="str">
            <v>199421MN</v>
          </cell>
        </row>
        <row r="1572">
          <cell r="E1572">
            <v>0.22106415354747155</v>
          </cell>
          <cell r="G1572" t="str">
            <v>199422BLPMN</v>
          </cell>
          <cell r="H1572" t="str">
            <v>199422MN</v>
          </cell>
        </row>
        <row r="1573">
          <cell r="E1573">
            <v>0.2090679117824803</v>
          </cell>
          <cell r="G1573" t="str">
            <v>199423BHNMN</v>
          </cell>
          <cell r="H1573" t="str">
            <v>199423MN</v>
          </cell>
        </row>
        <row r="1574">
          <cell r="E1574">
            <v>0.20173322858171999</v>
          </cell>
          <cell r="G1574" t="str">
            <v>199423BISMN</v>
          </cell>
          <cell r="H1574" t="str">
            <v>199423MN</v>
          </cell>
        </row>
        <row r="1575">
          <cell r="E1575">
            <v>0.21635951326909758</v>
          </cell>
          <cell r="G1575" t="str">
            <v>199423BLPMN</v>
          </cell>
          <cell r="H1575" t="str">
            <v>199423MN</v>
          </cell>
        </row>
        <row r="1576">
          <cell r="E1576">
            <v>0.21511865921798901</v>
          </cell>
          <cell r="G1576" t="str">
            <v>199423BCRMN</v>
          </cell>
          <cell r="H1576" t="str">
            <v>199423MN</v>
          </cell>
        </row>
        <row r="1577">
          <cell r="E1577">
            <v>0.16172541654837325</v>
          </cell>
          <cell r="G1577" t="str">
            <v>199425BLPMN</v>
          </cell>
          <cell r="H1577" t="str">
            <v>199425MN</v>
          </cell>
        </row>
        <row r="1578">
          <cell r="E1578">
            <v>0.20413820880290251</v>
          </cell>
          <cell r="G1578" t="str">
            <v>199426BHNMN</v>
          </cell>
          <cell r="H1578" t="str">
            <v>199426MN</v>
          </cell>
        </row>
        <row r="1579">
          <cell r="E1579">
            <v>0.22130104208505064</v>
          </cell>
          <cell r="G1579" t="str">
            <v>199426BNBMN</v>
          </cell>
          <cell r="H1579" t="str">
            <v>199426MN</v>
          </cell>
        </row>
        <row r="1580">
          <cell r="E1580">
            <v>0.19716350750333156</v>
          </cell>
          <cell r="G1580" t="str">
            <v>199426BCTMN</v>
          </cell>
          <cell r="H1580" t="str">
            <v>199426MN</v>
          </cell>
        </row>
        <row r="1581">
          <cell r="E1581">
            <v>0.20906791178248033</v>
          </cell>
          <cell r="G1581" t="str">
            <v>199427BHNMN</v>
          </cell>
          <cell r="H1581" t="str">
            <v>199427MN</v>
          </cell>
        </row>
        <row r="1582">
          <cell r="E1582">
            <v>0.21392052061449382</v>
          </cell>
          <cell r="G1582" t="str">
            <v>199427BLPMN</v>
          </cell>
          <cell r="H1582" t="str">
            <v>199427MN</v>
          </cell>
        </row>
        <row r="1583">
          <cell r="E1583">
            <v>0.18516226409611636</v>
          </cell>
          <cell r="G1583" t="str">
            <v>199428BUNMN</v>
          </cell>
          <cell r="H1583" t="str">
            <v>199428MN</v>
          </cell>
        </row>
        <row r="1584">
          <cell r="E1584">
            <v>0.17578531136972222</v>
          </cell>
          <cell r="G1584" t="str">
            <v>199429BISMN</v>
          </cell>
          <cell r="H1584" t="str">
            <v>199429MN</v>
          </cell>
        </row>
        <row r="1585">
          <cell r="E1585">
            <v>0.17346915926097228</v>
          </cell>
          <cell r="G1585" t="str">
            <v>199429BUNMN</v>
          </cell>
          <cell r="H1585" t="str">
            <v>199429MN</v>
          </cell>
        </row>
        <row r="1586">
          <cell r="E1586">
            <v>0.14734147971262357</v>
          </cell>
          <cell r="G1586" t="str">
            <v>199430BBAMN</v>
          </cell>
          <cell r="H1586" t="str">
            <v>199430MN</v>
          </cell>
        </row>
        <row r="1587">
          <cell r="E1587">
            <v>0.15588520955493368</v>
          </cell>
          <cell r="G1587" t="str">
            <v>199430BHNMN</v>
          </cell>
          <cell r="H1587" t="str">
            <v>199430MN</v>
          </cell>
        </row>
        <row r="1588">
          <cell r="E1588">
            <v>0.16665189189133725</v>
          </cell>
          <cell r="G1588" t="str">
            <v>199430BISMN</v>
          </cell>
          <cell r="H1588" t="str">
            <v>199430MN</v>
          </cell>
        </row>
        <row r="1589">
          <cell r="E1589">
            <v>0.17607818195064645</v>
          </cell>
          <cell r="G1589" t="str">
            <v>199431BISMN</v>
          </cell>
          <cell r="H1589" t="str">
            <v>199431MN</v>
          </cell>
        </row>
        <row r="1590">
          <cell r="E1590">
            <v>0.18299962987863908</v>
          </cell>
          <cell r="G1590" t="str">
            <v>199431BLPMN</v>
          </cell>
          <cell r="H1590" t="str">
            <v>199431MN</v>
          </cell>
        </row>
        <row r="1591">
          <cell r="E1591">
            <v>0.17556088725094665</v>
          </cell>
          <cell r="G1591" t="str">
            <v>199432BISMN</v>
          </cell>
          <cell r="H1591" t="str">
            <v>199432MN</v>
          </cell>
        </row>
        <row r="1592">
          <cell r="E1592">
            <v>0.17091032200418815</v>
          </cell>
          <cell r="G1592" t="str">
            <v>199432BLPMN</v>
          </cell>
          <cell r="H1592" t="str">
            <v>199432MN</v>
          </cell>
        </row>
        <row r="1593">
          <cell r="E1593">
            <v>0.15600582186146905</v>
          </cell>
          <cell r="G1593" t="str">
            <v>199433BNBMN</v>
          </cell>
          <cell r="H1593" t="str">
            <v>199433MN</v>
          </cell>
        </row>
        <row r="1594">
          <cell r="E1594">
            <v>0.15500258045368223</v>
          </cell>
          <cell r="G1594" t="str">
            <v>199434BBAMN</v>
          </cell>
          <cell r="H1594" t="str">
            <v>199434MN</v>
          </cell>
        </row>
        <row r="1595">
          <cell r="E1595">
            <v>0.16172541654837325</v>
          </cell>
          <cell r="G1595" t="str">
            <v>199434BECMN</v>
          </cell>
          <cell r="H1595" t="str">
            <v>199434MN</v>
          </cell>
        </row>
        <row r="1596">
          <cell r="E1596">
            <v>0.16176167067100478</v>
          </cell>
          <cell r="G1596" t="str">
            <v>199434BISMN</v>
          </cell>
          <cell r="H1596" t="str">
            <v>199434MN</v>
          </cell>
        </row>
        <row r="1597">
          <cell r="E1597">
            <v>0.1559383823214413</v>
          </cell>
          <cell r="G1597" t="str">
            <v>199434BNBMN</v>
          </cell>
          <cell r="H1597" t="str">
            <v>199434MN</v>
          </cell>
        </row>
        <row r="1598">
          <cell r="E1598">
            <v>0.18165760200915582</v>
          </cell>
          <cell r="G1598" t="str">
            <v>199435BHNMN</v>
          </cell>
          <cell r="H1598" t="str">
            <v>199435MN</v>
          </cell>
        </row>
        <row r="1599">
          <cell r="E1599">
            <v>0.23307557898534137</v>
          </cell>
          <cell r="G1599" t="str">
            <v>199435BINMN</v>
          </cell>
          <cell r="H1599" t="str">
            <v>199435MN</v>
          </cell>
        </row>
        <row r="1600">
          <cell r="E1600">
            <v>0.14450782087118075</v>
          </cell>
          <cell r="G1600" t="str">
            <v>199435BNBMN</v>
          </cell>
          <cell r="H1600" t="str">
            <v>199435MN</v>
          </cell>
        </row>
        <row r="1601">
          <cell r="E1601">
            <v>0.17925946139067486</v>
          </cell>
          <cell r="G1601" t="str">
            <v>199435BCTMN</v>
          </cell>
          <cell r="H1601" t="str">
            <v>199435MN</v>
          </cell>
        </row>
        <row r="1602">
          <cell r="E1602">
            <v>0.19705591110790133</v>
          </cell>
          <cell r="G1602" t="str">
            <v>199436BINMN</v>
          </cell>
          <cell r="H1602" t="str">
            <v>199436MN</v>
          </cell>
        </row>
        <row r="1603">
          <cell r="E1603">
            <v>0.17579545204292193</v>
          </cell>
          <cell r="G1603" t="str">
            <v>199436BNBMN</v>
          </cell>
          <cell r="H1603" t="str">
            <v>199436MN</v>
          </cell>
        </row>
        <row r="1604">
          <cell r="E1604">
            <v>0.1850199627047866</v>
          </cell>
          <cell r="G1604" t="str">
            <v>199436BREMN</v>
          </cell>
          <cell r="H1604" t="str">
            <v>199436MN</v>
          </cell>
        </row>
        <row r="1605">
          <cell r="E1605">
            <v>0.16179794605742215</v>
          </cell>
          <cell r="G1605" t="str">
            <v>199436BCRMN</v>
          </cell>
          <cell r="H1605" t="str">
            <v>199436MN</v>
          </cell>
        </row>
        <row r="1606">
          <cell r="E1606">
            <v>0.18497259226141649</v>
          </cell>
          <cell r="G1606" t="str">
            <v>199438BLPMN</v>
          </cell>
          <cell r="H1606" t="str">
            <v>199438MN</v>
          </cell>
        </row>
        <row r="1607">
          <cell r="E1607">
            <v>0.18125255406926821</v>
          </cell>
          <cell r="G1607" t="str">
            <v>199439BHNMN</v>
          </cell>
          <cell r="H1607" t="str">
            <v>199439MN</v>
          </cell>
        </row>
        <row r="1608">
          <cell r="E1608">
            <v>0.17912606368163542</v>
          </cell>
          <cell r="G1608" t="str">
            <v>199440BHNMN</v>
          </cell>
          <cell r="H1608" t="str">
            <v>199440MN</v>
          </cell>
        </row>
        <row r="1609">
          <cell r="E1609">
            <v>0.20918899006935979</v>
          </cell>
          <cell r="G1609" t="str">
            <v>199440BLPMN</v>
          </cell>
          <cell r="H1609" t="str">
            <v>199440MN</v>
          </cell>
        </row>
        <row r="1610">
          <cell r="E1610">
            <v>0.16104060087851127</v>
          </cell>
          <cell r="G1610" t="str">
            <v>199440BSCMN</v>
          </cell>
          <cell r="H1610" t="str">
            <v>199440MN</v>
          </cell>
        </row>
        <row r="1611">
          <cell r="E1611">
            <v>0.1702868344747146</v>
          </cell>
          <cell r="G1611" t="str">
            <v>199440BCRMN</v>
          </cell>
          <cell r="H1611" t="str">
            <v>199440MN</v>
          </cell>
        </row>
        <row r="1612">
          <cell r="E1612">
            <v>0.17326099278995177</v>
          </cell>
          <cell r="G1612" t="str">
            <v>199441BHNMN</v>
          </cell>
          <cell r="H1612" t="str">
            <v>199441MN</v>
          </cell>
        </row>
        <row r="1613">
          <cell r="E1613">
            <v>0.22092908794389921</v>
          </cell>
          <cell r="G1613" t="str">
            <v>199441BINMN</v>
          </cell>
          <cell r="H1613" t="str">
            <v>199441MN</v>
          </cell>
        </row>
        <row r="1614">
          <cell r="E1614">
            <v>0.16938195084111629</v>
          </cell>
          <cell r="G1614" t="str">
            <v>199441BNBMN</v>
          </cell>
          <cell r="H1614" t="str">
            <v>199441MN</v>
          </cell>
        </row>
        <row r="1615">
          <cell r="E1615">
            <v>0.22092908794389921</v>
          </cell>
          <cell r="G1615" t="str">
            <v>199442BINMN</v>
          </cell>
          <cell r="H1615" t="str">
            <v>199442MN</v>
          </cell>
        </row>
        <row r="1616">
          <cell r="E1616">
            <v>0.1502424943901024</v>
          </cell>
          <cell r="G1616" t="str">
            <v>199442BLPMN</v>
          </cell>
          <cell r="H1616" t="str">
            <v>199442MN</v>
          </cell>
        </row>
        <row r="1617">
          <cell r="E1617">
            <v>0.16179794605742215</v>
          </cell>
          <cell r="G1617" t="str">
            <v>199442BNBMN</v>
          </cell>
          <cell r="H1617" t="str">
            <v>199442MN</v>
          </cell>
        </row>
        <row r="1618">
          <cell r="E1618">
            <v>0.16172541654837322</v>
          </cell>
          <cell r="G1618" t="str">
            <v>199442BREMN</v>
          </cell>
          <cell r="H1618" t="str">
            <v>199442MN</v>
          </cell>
        </row>
        <row r="1619">
          <cell r="E1619">
            <v>0.22454834546100291</v>
          </cell>
          <cell r="G1619" t="str">
            <v>199443BINMN</v>
          </cell>
          <cell r="H1619" t="str">
            <v>199443MN</v>
          </cell>
        </row>
        <row r="1620">
          <cell r="E1620">
            <v>0.16938195084111629</v>
          </cell>
          <cell r="G1620" t="str">
            <v>199443BNBMN</v>
          </cell>
          <cell r="H1620" t="str">
            <v>199443MN</v>
          </cell>
        </row>
        <row r="1621">
          <cell r="E1621">
            <v>0.17328594144640161</v>
          </cell>
          <cell r="G1621" t="str">
            <v>199444BHNMN</v>
          </cell>
          <cell r="H1621" t="str">
            <v>199444MN</v>
          </cell>
        </row>
        <row r="1622">
          <cell r="E1622">
            <v>0.23315066874470136</v>
          </cell>
          <cell r="G1622" t="str">
            <v>199444BINMN</v>
          </cell>
          <cell r="H1622" t="str">
            <v>199444MN</v>
          </cell>
        </row>
        <row r="1623">
          <cell r="E1623">
            <v>0.16179794605742215</v>
          </cell>
          <cell r="G1623" t="str">
            <v>199444BISMN</v>
          </cell>
          <cell r="H1623" t="str">
            <v>199444MN</v>
          </cell>
        </row>
        <row r="1624">
          <cell r="E1624">
            <v>0.15022684765186817</v>
          </cell>
          <cell r="G1624" t="str">
            <v>199444BLPMN</v>
          </cell>
          <cell r="H1624" t="str">
            <v>199444MN</v>
          </cell>
        </row>
        <row r="1625">
          <cell r="E1625">
            <v>0.20397082482874634</v>
          </cell>
          <cell r="G1625" t="str">
            <v>199444BCRMN</v>
          </cell>
          <cell r="H1625" t="str">
            <v>199444MN</v>
          </cell>
        </row>
        <row r="1626">
          <cell r="E1626">
            <v>0.17334418105094218</v>
          </cell>
          <cell r="G1626" t="str">
            <v>199445BHNMN</v>
          </cell>
          <cell r="H1626" t="str">
            <v>199445MN</v>
          </cell>
        </row>
        <row r="1627">
          <cell r="E1627">
            <v>0.24202323992789154</v>
          </cell>
          <cell r="G1627" t="str">
            <v>199445BINMN</v>
          </cell>
          <cell r="H1627" t="str">
            <v>199445MN</v>
          </cell>
        </row>
        <row r="1628">
          <cell r="E1628">
            <v>0.17321943774147552</v>
          </cell>
          <cell r="G1628" t="str">
            <v>199445BLPMN</v>
          </cell>
          <cell r="H1628" t="str">
            <v>199445MN</v>
          </cell>
        </row>
        <row r="1629">
          <cell r="E1629">
            <v>0.16938195084111629</v>
          </cell>
          <cell r="G1629" t="str">
            <v>199445BNBMN</v>
          </cell>
          <cell r="H1629" t="str">
            <v>199445MN</v>
          </cell>
        </row>
        <row r="1630">
          <cell r="E1630">
            <v>0.16753137672341473</v>
          </cell>
          <cell r="G1630" t="str">
            <v>199446BHNMN</v>
          </cell>
          <cell r="H1630" t="str">
            <v>199446MN</v>
          </cell>
        </row>
        <row r="1631">
          <cell r="E1631">
            <v>0.17908165532509246</v>
          </cell>
          <cell r="G1631" t="str">
            <v>199446BLPMN</v>
          </cell>
          <cell r="H1631" t="str">
            <v>199446MN</v>
          </cell>
        </row>
        <row r="1632">
          <cell r="E1632">
            <v>0.16009488929935389</v>
          </cell>
          <cell r="G1632" t="str">
            <v>199447BNBMN</v>
          </cell>
          <cell r="H1632" t="str">
            <v>199447MN</v>
          </cell>
        </row>
        <row r="1633">
          <cell r="E1633">
            <v>0.16307209091434013</v>
          </cell>
          <cell r="G1633" t="str">
            <v>199447BSCMN</v>
          </cell>
          <cell r="H1633" t="str">
            <v>199447MN</v>
          </cell>
        </row>
        <row r="1634">
          <cell r="E1634">
            <v>0.17251696073608946</v>
          </cell>
          <cell r="G1634" t="str">
            <v>199447BUNMN</v>
          </cell>
          <cell r="H1634" t="str">
            <v>199447MN</v>
          </cell>
        </row>
        <row r="1635">
          <cell r="E1635">
            <v>0.1973220725764436</v>
          </cell>
          <cell r="G1635" t="str">
            <v>199448BECMN</v>
          </cell>
          <cell r="H1635" t="str">
            <v>199448MN</v>
          </cell>
        </row>
        <row r="1636">
          <cell r="E1636">
            <v>0.18464188250690383</v>
          </cell>
          <cell r="G1636" t="str">
            <v>199448BLPMN</v>
          </cell>
          <cell r="H1636" t="str">
            <v>199448MN</v>
          </cell>
        </row>
        <row r="1637">
          <cell r="E1637">
            <v>0.18421894151195084</v>
          </cell>
          <cell r="G1637" t="str">
            <v>199448BNBMN</v>
          </cell>
          <cell r="H1637" t="str">
            <v>199448MN</v>
          </cell>
        </row>
        <row r="1638">
          <cell r="E1638">
            <v>0.17908334498012737</v>
          </cell>
          <cell r="G1638" t="str">
            <v>199449BECMN</v>
          </cell>
          <cell r="H1638" t="str">
            <v>199449MN</v>
          </cell>
        </row>
        <row r="1639">
          <cell r="E1639">
            <v>0.15225644127695284</v>
          </cell>
          <cell r="G1639" t="str">
            <v>199449BHNMN</v>
          </cell>
          <cell r="H1639" t="str">
            <v>199449MN</v>
          </cell>
        </row>
        <row r="1640">
          <cell r="E1640">
            <v>0.17310889278413236</v>
          </cell>
          <cell r="G1640" t="str">
            <v>199449BLPMN</v>
          </cell>
          <cell r="H1640" t="str">
            <v>199449MN</v>
          </cell>
        </row>
        <row r="1641">
          <cell r="E1641">
            <v>0.16938195084111629</v>
          </cell>
          <cell r="G1641" t="str">
            <v>199449BNBMN</v>
          </cell>
          <cell r="H1641" t="str">
            <v>199449MN</v>
          </cell>
        </row>
        <row r="1642">
          <cell r="E1642">
            <v>0.11601621235588211</v>
          </cell>
          <cell r="G1642" t="str">
            <v>199449BSCMN</v>
          </cell>
          <cell r="H1642" t="str">
            <v>199449MN</v>
          </cell>
        </row>
        <row r="1643">
          <cell r="E1643">
            <v>0.17321954188779962</v>
          </cell>
          <cell r="G1643" t="str">
            <v>199450BECMN</v>
          </cell>
          <cell r="H1643" t="str">
            <v>199450MN</v>
          </cell>
        </row>
        <row r="1644">
          <cell r="E1644">
            <v>0.16168918366869311</v>
          </cell>
          <cell r="G1644" t="str">
            <v>199450BHNMN</v>
          </cell>
          <cell r="H1644" t="str">
            <v>199450MN</v>
          </cell>
        </row>
        <row r="1645">
          <cell r="E1645">
            <v>0.1731076774904719</v>
          </cell>
          <cell r="G1645" t="str">
            <v>199450BLPMN</v>
          </cell>
          <cell r="H1645" t="str">
            <v>199450MN</v>
          </cell>
        </row>
        <row r="1646">
          <cell r="E1646">
            <v>0.20882630116895906</v>
          </cell>
          <cell r="G1646" t="str">
            <v>199450BSOMN</v>
          </cell>
          <cell r="H1646" t="str">
            <v>199450MN</v>
          </cell>
        </row>
        <row r="1647">
          <cell r="E1647">
            <v>0.18459476402979091</v>
          </cell>
          <cell r="G1647" t="str">
            <v>199450BUNMN</v>
          </cell>
          <cell r="H1647" t="str">
            <v>199450MN</v>
          </cell>
        </row>
        <row r="1648">
          <cell r="E1648">
            <v>0.14626680240679316</v>
          </cell>
          <cell r="G1648" t="str">
            <v>199451BHNMN</v>
          </cell>
          <cell r="H1648" t="str">
            <v>199451MN</v>
          </cell>
        </row>
        <row r="1649">
          <cell r="E1649">
            <v>0.19077390034472416</v>
          </cell>
          <cell r="G1649" t="str">
            <v>199451BLPMN</v>
          </cell>
          <cell r="H1649" t="str">
            <v>199451MN</v>
          </cell>
        </row>
        <row r="1650">
          <cell r="E1650">
            <v>0.2091284281301824</v>
          </cell>
          <cell r="G1650" t="str">
            <v>199451BSOMN</v>
          </cell>
          <cell r="H1650" t="str">
            <v>199451MN</v>
          </cell>
        </row>
        <row r="1651">
          <cell r="E1651">
            <v>0.17459391662889834</v>
          </cell>
          <cell r="G1651" t="str">
            <v>199452BHNMN</v>
          </cell>
          <cell r="H1651" t="str">
            <v>199452MN</v>
          </cell>
        </row>
        <row r="1652">
          <cell r="E1652">
            <v>0.20817423594116979</v>
          </cell>
          <cell r="G1652" t="str">
            <v>199452BLPMN</v>
          </cell>
          <cell r="H1652" t="str">
            <v>199452MN</v>
          </cell>
        </row>
        <row r="1653">
          <cell r="E1653">
            <v>0.16938195084111629</v>
          </cell>
          <cell r="G1653" t="str">
            <v>199452BNBMN</v>
          </cell>
          <cell r="H1653" t="str">
            <v>199452MN</v>
          </cell>
        </row>
        <row r="1654">
          <cell r="E1654">
            <v>0.20894701563389706</v>
          </cell>
          <cell r="G1654" t="str">
            <v>199452BSOMN</v>
          </cell>
          <cell r="H1654" t="str">
            <v>199452MN</v>
          </cell>
        </row>
        <row r="1655">
          <cell r="E1655">
            <v>0.20834525110793201</v>
          </cell>
          <cell r="G1655" t="str">
            <v>199452BUNMN</v>
          </cell>
          <cell r="H1655" t="str">
            <v>199452MN</v>
          </cell>
        </row>
        <row r="1656">
          <cell r="E1656">
            <v>0.1966198605127045</v>
          </cell>
          <cell r="G1656" t="str">
            <v>19951BLPMN</v>
          </cell>
          <cell r="H1656" t="str">
            <v>19951MN</v>
          </cell>
        </row>
        <row r="1657">
          <cell r="E1657">
            <v>0.19716350750333156</v>
          </cell>
          <cell r="G1657" t="str">
            <v>19951BCRMN</v>
          </cell>
          <cell r="H1657" t="str">
            <v>19951MN</v>
          </cell>
        </row>
        <row r="1658">
          <cell r="E1658">
            <v>0.20882630116895906</v>
          </cell>
          <cell r="G1658" t="str">
            <v>19951BUNMN</v>
          </cell>
          <cell r="H1658" t="str">
            <v>19951MN</v>
          </cell>
        </row>
        <row r="1659">
          <cell r="E1659">
            <v>0.15789169844597506</v>
          </cell>
          <cell r="G1659" t="str">
            <v>19952BNBMN</v>
          </cell>
          <cell r="H1659" t="str">
            <v>19952MN</v>
          </cell>
        </row>
        <row r="1660">
          <cell r="E1660">
            <v>0.212041365164443</v>
          </cell>
          <cell r="G1660" t="str">
            <v>19952BUNMN</v>
          </cell>
          <cell r="H1660" t="str">
            <v>19952MN</v>
          </cell>
        </row>
        <row r="1661">
          <cell r="E1661">
            <v>0.19089749376716333</v>
          </cell>
          <cell r="G1661" t="str">
            <v>19953BBAMN</v>
          </cell>
          <cell r="H1661" t="str">
            <v>19953MN</v>
          </cell>
        </row>
        <row r="1662">
          <cell r="E1662">
            <v>0.14734147971262357</v>
          </cell>
          <cell r="G1662" t="str">
            <v>19953BLPMN</v>
          </cell>
          <cell r="H1662" t="str">
            <v>19953MN</v>
          </cell>
        </row>
        <row r="1663">
          <cell r="E1663">
            <v>0.18525729042744432</v>
          </cell>
          <cell r="G1663" t="str">
            <v>19953BNBMN</v>
          </cell>
          <cell r="H1663" t="str">
            <v>19953MN</v>
          </cell>
        </row>
        <row r="1664">
          <cell r="E1664">
            <v>0.22106415354747155</v>
          </cell>
          <cell r="G1664" t="str">
            <v>19953BUNMN</v>
          </cell>
          <cell r="H1664" t="str">
            <v>19953MN</v>
          </cell>
        </row>
        <row r="1665">
          <cell r="E1665">
            <v>0.19960611888207921</v>
          </cell>
          <cell r="G1665" t="str">
            <v>19954BBAMN</v>
          </cell>
          <cell r="H1665" t="str">
            <v>19954MN</v>
          </cell>
        </row>
        <row r="1666">
          <cell r="E1666">
            <v>0.19109436593486429</v>
          </cell>
          <cell r="G1666" t="str">
            <v>19954BHNMN</v>
          </cell>
          <cell r="H1666" t="str">
            <v>19954MN</v>
          </cell>
        </row>
        <row r="1667">
          <cell r="E1667">
            <v>0.15789169844597506</v>
          </cell>
          <cell r="G1667" t="str">
            <v>19954BNBMN</v>
          </cell>
          <cell r="H1667" t="str">
            <v>19954MN</v>
          </cell>
        </row>
        <row r="1668">
          <cell r="E1668">
            <v>0.19641352939262213</v>
          </cell>
          <cell r="G1668" t="str">
            <v>19954BREMN</v>
          </cell>
          <cell r="H1668" t="str">
            <v>19954MN</v>
          </cell>
        </row>
        <row r="1669">
          <cell r="E1669">
            <v>0.18513716406172631</v>
          </cell>
          <cell r="G1669" t="str">
            <v>19955BBAMN</v>
          </cell>
          <cell r="H1669" t="str">
            <v>19955MN</v>
          </cell>
        </row>
        <row r="1670">
          <cell r="E1670">
            <v>0.15116114558979546</v>
          </cell>
          <cell r="G1670" t="str">
            <v>19955BLPMN</v>
          </cell>
          <cell r="H1670" t="str">
            <v>19955MN</v>
          </cell>
        </row>
        <row r="1671">
          <cell r="E1671">
            <v>0.19119556477698921</v>
          </cell>
          <cell r="G1671" t="str">
            <v>19955BREMN</v>
          </cell>
          <cell r="H1671" t="str">
            <v>19955MN</v>
          </cell>
        </row>
        <row r="1672">
          <cell r="E1672">
            <v>0.19609437746692793</v>
          </cell>
          <cell r="G1672" t="str">
            <v>19955BUNMN</v>
          </cell>
          <cell r="H1672" t="str">
            <v>19955MN</v>
          </cell>
        </row>
        <row r="1673">
          <cell r="E1673">
            <v>0.1861703210641793</v>
          </cell>
          <cell r="G1673" t="str">
            <v>19956BBAMN</v>
          </cell>
          <cell r="H1673" t="str">
            <v>19956MN</v>
          </cell>
        </row>
        <row r="1674">
          <cell r="E1674">
            <v>0.15349728749372465</v>
          </cell>
          <cell r="G1674" t="str">
            <v>19956BLPMN</v>
          </cell>
          <cell r="H1674" t="str">
            <v>19956MN</v>
          </cell>
        </row>
        <row r="1675">
          <cell r="E1675">
            <v>0.15789169844597506</v>
          </cell>
          <cell r="G1675" t="str">
            <v>19956BNBMN</v>
          </cell>
          <cell r="H1675" t="str">
            <v>19956MN</v>
          </cell>
        </row>
        <row r="1676">
          <cell r="E1676">
            <v>0.21040044677853842</v>
          </cell>
          <cell r="G1676" t="str">
            <v>19956BUNMN</v>
          </cell>
          <cell r="H1676" t="str">
            <v>19956MN</v>
          </cell>
        </row>
        <row r="1677">
          <cell r="E1677">
            <v>0.19089238644484641</v>
          </cell>
          <cell r="G1677" t="str">
            <v>19957BBAMN</v>
          </cell>
          <cell r="H1677" t="str">
            <v>19957MN</v>
          </cell>
        </row>
        <row r="1678">
          <cell r="E1678">
            <v>0.16168918366869311</v>
          </cell>
          <cell r="G1678" t="str">
            <v>19957BHNMN</v>
          </cell>
          <cell r="H1678" t="str">
            <v>19957MN</v>
          </cell>
        </row>
        <row r="1679">
          <cell r="E1679">
            <v>0.17346915926097228</v>
          </cell>
          <cell r="G1679" t="str">
            <v>19957BNBMN</v>
          </cell>
          <cell r="H1679" t="str">
            <v>19957MN</v>
          </cell>
        </row>
        <row r="1680">
          <cell r="E1680">
            <v>0.20409669152990983</v>
          </cell>
          <cell r="G1680" t="str">
            <v>19957BUNMN</v>
          </cell>
          <cell r="H1680" t="str">
            <v>19957MN</v>
          </cell>
        </row>
        <row r="1681">
          <cell r="E1681">
            <v>0.19944880574561852</v>
          </cell>
          <cell r="G1681" t="str">
            <v>19958BBAMN</v>
          </cell>
          <cell r="H1681" t="str">
            <v>19958MN</v>
          </cell>
        </row>
        <row r="1682">
          <cell r="E1682">
            <v>0.17635519891156123</v>
          </cell>
          <cell r="G1682" t="str">
            <v>19958BHNMN</v>
          </cell>
          <cell r="H1682" t="str">
            <v>19958MN</v>
          </cell>
        </row>
        <row r="1683">
          <cell r="E1683">
            <v>0.18516226409611636</v>
          </cell>
          <cell r="G1683" t="str">
            <v>19958BISMN</v>
          </cell>
          <cell r="H1683" t="str">
            <v>19958MN</v>
          </cell>
        </row>
        <row r="1684">
          <cell r="E1684">
            <v>0.20110780855411872</v>
          </cell>
          <cell r="G1684" t="str">
            <v>19958BLPMN</v>
          </cell>
          <cell r="H1684" t="str">
            <v>19958MN</v>
          </cell>
        </row>
        <row r="1685">
          <cell r="E1685">
            <v>0.23670436341299536</v>
          </cell>
          <cell r="G1685" t="str">
            <v>19959BBAMN</v>
          </cell>
          <cell r="H1685" t="str">
            <v>19959MN</v>
          </cell>
        </row>
        <row r="1686">
          <cell r="E1686">
            <v>0.21125473704203709</v>
          </cell>
          <cell r="G1686" t="str">
            <v>19959BHNMN</v>
          </cell>
          <cell r="H1686" t="str">
            <v>19959MN</v>
          </cell>
        </row>
        <row r="1687">
          <cell r="E1687">
            <v>0.20211454715957405</v>
          </cell>
          <cell r="G1687" t="str">
            <v>19959BLPMN</v>
          </cell>
          <cell r="H1687" t="str">
            <v>19959MN</v>
          </cell>
        </row>
        <row r="1688">
          <cell r="E1688">
            <v>0.15789169844597506</v>
          </cell>
          <cell r="G1688" t="str">
            <v>19959BNBMN</v>
          </cell>
          <cell r="H1688" t="str">
            <v>19959MN</v>
          </cell>
        </row>
        <row r="1689">
          <cell r="E1689">
            <v>0.22540162656476226</v>
          </cell>
          <cell r="G1689" t="str">
            <v>19959BUNMN</v>
          </cell>
          <cell r="H1689" t="str">
            <v>19959MN</v>
          </cell>
        </row>
        <row r="1690">
          <cell r="E1690">
            <v>0.23250121638349991</v>
          </cell>
          <cell r="G1690" t="str">
            <v>199510BBAMN</v>
          </cell>
          <cell r="H1690" t="str">
            <v>199510MN</v>
          </cell>
        </row>
        <row r="1691">
          <cell r="E1691">
            <v>0.204022920035136</v>
          </cell>
          <cell r="G1691" t="str">
            <v>199510BHNMN</v>
          </cell>
          <cell r="H1691" t="str">
            <v>199510MN</v>
          </cell>
        </row>
        <row r="1692">
          <cell r="E1692">
            <v>0.18000582165916873</v>
          </cell>
          <cell r="G1692" t="str">
            <v>199510BLPMN</v>
          </cell>
          <cell r="H1692" t="str">
            <v>199510MN</v>
          </cell>
        </row>
        <row r="1693">
          <cell r="E1693">
            <v>0.20912234925610015</v>
          </cell>
          <cell r="G1693" t="str">
            <v>199510BUNMN</v>
          </cell>
          <cell r="H1693" t="str">
            <v>199510MN</v>
          </cell>
        </row>
        <row r="1694">
          <cell r="E1694">
            <v>0.22516841555072345</v>
          </cell>
          <cell r="G1694" t="str">
            <v>199511BBAMN</v>
          </cell>
          <cell r="H1694" t="str">
            <v>199511MN</v>
          </cell>
        </row>
        <row r="1695">
          <cell r="E1695">
            <v>0.19684117641837506</v>
          </cell>
          <cell r="G1695" t="str">
            <v>199511BHNMN</v>
          </cell>
          <cell r="H1695" t="str">
            <v>199511MN</v>
          </cell>
        </row>
        <row r="1696">
          <cell r="E1696">
            <v>0.16937472724239533</v>
          </cell>
          <cell r="G1696" t="str">
            <v>199511BLPMN</v>
          </cell>
          <cell r="H1696" t="str">
            <v>199511MN</v>
          </cell>
        </row>
        <row r="1697">
          <cell r="E1697">
            <v>0.15789169844597506</v>
          </cell>
          <cell r="G1697" t="str">
            <v>199511BNBMN</v>
          </cell>
          <cell r="H1697" t="str">
            <v>199511MN</v>
          </cell>
        </row>
        <row r="1698">
          <cell r="E1698">
            <v>0.21918664486499237</v>
          </cell>
          <cell r="G1698" t="str">
            <v>199511BUNMN</v>
          </cell>
          <cell r="H1698" t="str">
            <v>199511MN</v>
          </cell>
        </row>
        <row r="1699">
          <cell r="E1699">
            <v>0.18526253518443683</v>
          </cell>
          <cell r="G1699" t="str">
            <v>199512BLPMN</v>
          </cell>
          <cell r="H1699" t="str">
            <v>199512MN</v>
          </cell>
        </row>
        <row r="1700">
          <cell r="E1700">
            <v>0.15789169844597506</v>
          </cell>
          <cell r="G1700" t="str">
            <v>199512BNBMN</v>
          </cell>
          <cell r="H1700" t="str">
            <v>199512MN</v>
          </cell>
        </row>
        <row r="1701">
          <cell r="E1701">
            <v>0.22090660379002447</v>
          </cell>
          <cell r="G1701" t="str">
            <v>199512BUNMN</v>
          </cell>
          <cell r="H1701" t="str">
            <v>199512MN</v>
          </cell>
        </row>
        <row r="1702">
          <cell r="E1702">
            <v>0.22451639955171138</v>
          </cell>
          <cell r="G1702" t="str">
            <v>199513BBAMN</v>
          </cell>
          <cell r="H1702" t="str">
            <v>199513MN</v>
          </cell>
        </row>
        <row r="1703">
          <cell r="E1703">
            <v>0.18025912831025356</v>
          </cell>
          <cell r="G1703" t="str">
            <v>199513BLPMN</v>
          </cell>
          <cell r="H1703" t="str">
            <v>199513MN</v>
          </cell>
        </row>
        <row r="1704">
          <cell r="E1704">
            <v>0.165726937637349</v>
          </cell>
          <cell r="G1704" t="str">
            <v>199513BCRMN</v>
          </cell>
          <cell r="H1704" t="str">
            <v>199513MN</v>
          </cell>
        </row>
        <row r="1705">
          <cell r="E1705">
            <v>0.22092908794389921</v>
          </cell>
          <cell r="G1705" t="str">
            <v>199513BUNMN</v>
          </cell>
          <cell r="H1705" t="str">
            <v>199513MN</v>
          </cell>
        </row>
        <row r="1706">
          <cell r="E1706">
            <v>0.22620181319606325</v>
          </cell>
          <cell r="G1706" t="str">
            <v>199514BBAMN</v>
          </cell>
          <cell r="H1706" t="str">
            <v>199514MN</v>
          </cell>
        </row>
        <row r="1707">
          <cell r="E1707">
            <v>0.17346915926097228</v>
          </cell>
          <cell r="G1707" t="str">
            <v>199514BISMN</v>
          </cell>
          <cell r="H1707" t="str">
            <v>199514MN</v>
          </cell>
        </row>
        <row r="1708">
          <cell r="E1708">
            <v>0.21495802712287665</v>
          </cell>
          <cell r="G1708" t="str">
            <v>199514BLPMN</v>
          </cell>
          <cell r="H1708" t="str">
            <v>199514MN</v>
          </cell>
        </row>
        <row r="1709">
          <cell r="E1709">
            <v>0.19933113758829676</v>
          </cell>
          <cell r="G1709" t="str">
            <v>199514BSCMN</v>
          </cell>
          <cell r="H1709" t="str">
            <v>199514MN</v>
          </cell>
        </row>
        <row r="1710">
          <cell r="E1710">
            <v>0.19708280064417205</v>
          </cell>
          <cell r="G1710" t="str">
            <v>199514BCRMN</v>
          </cell>
          <cell r="H1710" t="str">
            <v>199514MN</v>
          </cell>
        </row>
        <row r="1711">
          <cell r="E1711">
            <v>0.23143931494479242</v>
          </cell>
          <cell r="G1711" t="str">
            <v>199514BUNMN</v>
          </cell>
          <cell r="H1711" t="str">
            <v>199514MN</v>
          </cell>
        </row>
        <row r="1712">
          <cell r="E1712">
            <v>0.24359657794448239</v>
          </cell>
          <cell r="G1712" t="str">
            <v>199515BBAMN</v>
          </cell>
          <cell r="H1712" t="str">
            <v>199515MN</v>
          </cell>
        </row>
        <row r="1713">
          <cell r="E1713">
            <v>0.22414966057790675</v>
          </cell>
          <cell r="G1713" t="str">
            <v>199515BHNMN</v>
          </cell>
          <cell r="H1713" t="str">
            <v>199515MN</v>
          </cell>
        </row>
        <row r="1714">
          <cell r="E1714">
            <v>0.20713046704049148</v>
          </cell>
          <cell r="G1714" t="str">
            <v>199515BLPMN</v>
          </cell>
          <cell r="H1714" t="str">
            <v>199515MN</v>
          </cell>
        </row>
        <row r="1715">
          <cell r="E1715">
            <v>0.15789169844597503</v>
          </cell>
          <cell r="G1715" t="str">
            <v>199515BNBMN</v>
          </cell>
          <cell r="H1715" t="str">
            <v>199515MN</v>
          </cell>
        </row>
        <row r="1716">
          <cell r="E1716">
            <v>0.19183515885871535</v>
          </cell>
          <cell r="G1716" t="str">
            <v>199515BSCMN</v>
          </cell>
          <cell r="H1716" t="str">
            <v>199515MN</v>
          </cell>
        </row>
        <row r="1717">
          <cell r="E1717">
            <v>0.22755091298742131</v>
          </cell>
          <cell r="G1717" t="str">
            <v>199515BUNMN</v>
          </cell>
          <cell r="H1717" t="str">
            <v>199515MN</v>
          </cell>
        </row>
        <row r="1718">
          <cell r="E1718">
            <v>0.21351338241503898</v>
          </cell>
          <cell r="G1718" t="str">
            <v>199516BHNMN</v>
          </cell>
          <cell r="H1718" t="str">
            <v>199516MN</v>
          </cell>
        </row>
        <row r="1719">
          <cell r="E1719">
            <v>0.18338149580713531</v>
          </cell>
          <cell r="G1719" t="str">
            <v>199516BLPMN</v>
          </cell>
          <cell r="H1719" t="str">
            <v>199516MN</v>
          </cell>
        </row>
        <row r="1720">
          <cell r="E1720">
            <v>0.21183724834554216</v>
          </cell>
          <cell r="G1720" t="str">
            <v>199516BSCMN</v>
          </cell>
          <cell r="H1720" t="str">
            <v>199516MN</v>
          </cell>
        </row>
        <row r="1721">
          <cell r="E1721">
            <v>0.23143931494479242</v>
          </cell>
          <cell r="G1721" t="str">
            <v>199516BUNMN</v>
          </cell>
          <cell r="H1721" t="str">
            <v>199516MN</v>
          </cell>
        </row>
        <row r="1722">
          <cell r="E1722">
            <v>0.21419404892822191</v>
          </cell>
          <cell r="G1722" t="str">
            <v>199517BHNMN</v>
          </cell>
          <cell r="H1722" t="str">
            <v>199517MN</v>
          </cell>
        </row>
        <row r="1723">
          <cell r="E1723">
            <v>0.21991962015039646</v>
          </cell>
          <cell r="G1723" t="str">
            <v>199517BLPMN</v>
          </cell>
          <cell r="H1723" t="str">
            <v>199517MN</v>
          </cell>
        </row>
        <row r="1724">
          <cell r="E1724">
            <v>0.15789169844597506</v>
          </cell>
          <cell r="G1724" t="str">
            <v>199517BNBMN</v>
          </cell>
          <cell r="H1724" t="str">
            <v>199517MN</v>
          </cell>
        </row>
        <row r="1725">
          <cell r="E1725">
            <v>0.22004712912786645</v>
          </cell>
          <cell r="G1725" t="str">
            <v>199517BSCMN</v>
          </cell>
          <cell r="H1725" t="str">
            <v>199517MN</v>
          </cell>
        </row>
        <row r="1726">
          <cell r="E1726">
            <v>0.20888663571933486</v>
          </cell>
          <cell r="G1726" t="str">
            <v>199517BUNMN</v>
          </cell>
          <cell r="H1726" t="str">
            <v>199517MN</v>
          </cell>
        </row>
        <row r="1727">
          <cell r="E1727">
            <v>0.21228576365738441</v>
          </cell>
          <cell r="G1727" t="str">
            <v>199518BHNMN</v>
          </cell>
          <cell r="H1727" t="str">
            <v>199518MN</v>
          </cell>
        </row>
        <row r="1728">
          <cell r="E1728">
            <v>0.21512082100953853</v>
          </cell>
          <cell r="G1728" t="str">
            <v>199518BLPMN</v>
          </cell>
          <cell r="H1728" t="str">
            <v>199518MN</v>
          </cell>
        </row>
        <row r="1729">
          <cell r="E1729">
            <v>0.22069670993536689</v>
          </cell>
          <cell r="G1729" t="str">
            <v>199518BSCMN</v>
          </cell>
          <cell r="H1729" t="str">
            <v>199518MN</v>
          </cell>
        </row>
        <row r="1730">
          <cell r="E1730">
            <v>0.26442481300799536</v>
          </cell>
          <cell r="G1730" t="str">
            <v>199519BBAMN</v>
          </cell>
          <cell r="H1730" t="str">
            <v>199519MN</v>
          </cell>
        </row>
        <row r="1731">
          <cell r="E1731">
            <v>0.23282651419807218</v>
          </cell>
          <cell r="G1731" t="str">
            <v>199519BHNMN</v>
          </cell>
          <cell r="H1731" t="str">
            <v>199519MN</v>
          </cell>
        </row>
        <row r="1732">
          <cell r="E1732">
            <v>0.23895203311503235</v>
          </cell>
          <cell r="G1732" t="str">
            <v>199519BLPMN</v>
          </cell>
          <cell r="H1732" t="str">
            <v>199519MN</v>
          </cell>
        </row>
        <row r="1733">
          <cell r="E1733">
            <v>0.21996059726147074</v>
          </cell>
          <cell r="G1733" t="str">
            <v>199519BSCMN</v>
          </cell>
          <cell r="H1733" t="str">
            <v>199519MN</v>
          </cell>
        </row>
        <row r="1734">
          <cell r="E1734">
            <v>0.22702495792538624</v>
          </cell>
          <cell r="G1734" t="str">
            <v>199520BHNMN</v>
          </cell>
          <cell r="H1734" t="str">
            <v>199520MN</v>
          </cell>
        </row>
        <row r="1735">
          <cell r="E1735">
            <v>0.20316126641871635</v>
          </cell>
          <cell r="G1735" t="str">
            <v>199520BISMN</v>
          </cell>
          <cell r="H1735" t="str">
            <v>199520MN</v>
          </cell>
        </row>
        <row r="1736">
          <cell r="E1736">
            <v>0.22465323561103429</v>
          </cell>
          <cell r="G1736" t="str">
            <v>199520BLPMN</v>
          </cell>
          <cell r="H1736" t="str">
            <v>199520MN</v>
          </cell>
        </row>
        <row r="1737">
          <cell r="E1737">
            <v>0.23143931494479242</v>
          </cell>
          <cell r="G1737" t="str">
            <v>199520BUNMN</v>
          </cell>
          <cell r="H1737" t="str">
            <v>199520MN</v>
          </cell>
        </row>
        <row r="1738">
          <cell r="E1738">
            <v>0.22902366052282025</v>
          </cell>
          <cell r="G1738" t="str">
            <v>199521BHNMN</v>
          </cell>
          <cell r="H1738" t="str">
            <v>199521MN</v>
          </cell>
        </row>
        <row r="1739">
          <cell r="E1739">
            <v>0.20185856966519822</v>
          </cell>
          <cell r="G1739" t="str">
            <v>199521BISMN</v>
          </cell>
          <cell r="H1739" t="str">
            <v>199521MN</v>
          </cell>
        </row>
        <row r="1740">
          <cell r="E1740">
            <v>0.21578111727398566</v>
          </cell>
          <cell r="G1740" t="str">
            <v>199521BLPMN</v>
          </cell>
          <cell r="H1740" t="str">
            <v>199521MN</v>
          </cell>
        </row>
        <row r="1741">
          <cell r="E1741">
            <v>0.15789169844597506</v>
          </cell>
          <cell r="G1741" t="str">
            <v>199521BNBMN</v>
          </cell>
          <cell r="H1741" t="str">
            <v>199521MN</v>
          </cell>
        </row>
        <row r="1742">
          <cell r="E1742">
            <v>0.23962340219315495</v>
          </cell>
          <cell r="G1742" t="str">
            <v>199521BUNMN</v>
          </cell>
          <cell r="H1742" t="str">
            <v>199521MN</v>
          </cell>
        </row>
        <row r="1743">
          <cell r="E1743">
            <v>0.22113176683065205</v>
          </cell>
          <cell r="G1743" t="str">
            <v>199522BBAMN</v>
          </cell>
          <cell r="H1743" t="str">
            <v>199522MN</v>
          </cell>
        </row>
        <row r="1744">
          <cell r="E1744">
            <v>0.23255170139513412</v>
          </cell>
          <cell r="G1744" t="str">
            <v>199522BHNMN</v>
          </cell>
          <cell r="H1744" t="str">
            <v>199522MN</v>
          </cell>
        </row>
        <row r="1745">
          <cell r="E1745">
            <v>0.15789169844597506</v>
          </cell>
          <cell r="G1745" t="str">
            <v>199522BNBMN</v>
          </cell>
          <cell r="H1745" t="str">
            <v>199522MN</v>
          </cell>
        </row>
        <row r="1746">
          <cell r="E1746">
            <v>0.23535200582464361</v>
          </cell>
          <cell r="G1746" t="str">
            <v>199522BUNMN</v>
          </cell>
          <cell r="H1746" t="str">
            <v>199522MN</v>
          </cell>
        </row>
        <row r="1747">
          <cell r="E1747">
            <v>0.21384457063405293</v>
          </cell>
          <cell r="G1747" t="str">
            <v>199523BHNMN</v>
          </cell>
          <cell r="H1747" t="str">
            <v>199523MN</v>
          </cell>
        </row>
        <row r="1748">
          <cell r="E1748">
            <v>0.2075967815177264</v>
          </cell>
          <cell r="G1748" t="str">
            <v>199523BLPMN</v>
          </cell>
          <cell r="H1748" t="str">
            <v>199523MN</v>
          </cell>
        </row>
        <row r="1749">
          <cell r="E1749">
            <v>0.23345165651353295</v>
          </cell>
          <cell r="G1749" t="str">
            <v>199523BNBMN</v>
          </cell>
          <cell r="H1749" t="str">
            <v>199523MN</v>
          </cell>
        </row>
        <row r="1750">
          <cell r="E1750">
            <v>0.23345165651353295</v>
          </cell>
          <cell r="G1750" t="str">
            <v>199523BREMN</v>
          </cell>
          <cell r="H1750" t="str">
            <v>199523MN</v>
          </cell>
        </row>
        <row r="1751">
          <cell r="E1751">
            <v>0.22727459056324475</v>
          </cell>
          <cell r="G1751" t="str">
            <v>199523BUNMN</v>
          </cell>
          <cell r="H1751" t="str">
            <v>199523MN</v>
          </cell>
        </row>
        <row r="1752">
          <cell r="E1752">
            <v>0.21287439259439256</v>
          </cell>
          <cell r="G1752" t="str">
            <v>199524BHNMN</v>
          </cell>
          <cell r="H1752" t="str">
            <v>199524MN</v>
          </cell>
        </row>
        <row r="1753">
          <cell r="E1753">
            <v>0.15789169844597506</v>
          </cell>
          <cell r="G1753" t="str">
            <v>199524BNBMN</v>
          </cell>
          <cell r="H1753" t="str">
            <v>199524MN</v>
          </cell>
        </row>
        <row r="1754">
          <cell r="E1754">
            <v>0.19716350750333156</v>
          </cell>
          <cell r="G1754" t="str">
            <v>199524BCRMN</v>
          </cell>
          <cell r="H1754" t="str">
            <v>199524MN</v>
          </cell>
        </row>
        <row r="1755">
          <cell r="E1755">
            <v>0.23644012835876652</v>
          </cell>
          <cell r="G1755" t="str">
            <v>199524BUNMN</v>
          </cell>
          <cell r="H1755" t="str">
            <v>199524MN</v>
          </cell>
        </row>
        <row r="1756">
          <cell r="E1756">
            <v>0.22092187286913678</v>
          </cell>
          <cell r="G1756" t="str">
            <v>199525BHNMN</v>
          </cell>
          <cell r="H1756" t="str">
            <v>199525MN</v>
          </cell>
        </row>
        <row r="1757">
          <cell r="E1757">
            <v>0.19513683646106336</v>
          </cell>
          <cell r="G1757" t="str">
            <v>199525BCRMN</v>
          </cell>
          <cell r="H1757" t="str">
            <v>199525MN</v>
          </cell>
        </row>
        <row r="1758">
          <cell r="E1758">
            <v>0.23349475560310537</v>
          </cell>
          <cell r="G1758" t="str">
            <v>199525BUNMN</v>
          </cell>
          <cell r="H1758" t="str">
            <v>199525MN</v>
          </cell>
        </row>
        <row r="1759">
          <cell r="E1759">
            <v>0.22133492945614908</v>
          </cell>
          <cell r="G1759" t="str">
            <v>199525BCTMN</v>
          </cell>
          <cell r="H1759" t="str">
            <v>199525MN</v>
          </cell>
        </row>
        <row r="1760">
          <cell r="E1760">
            <v>0.17257577550877498</v>
          </cell>
          <cell r="G1760" t="str">
            <v>199525OTROSMN</v>
          </cell>
          <cell r="H1760" t="str">
            <v>199525MN</v>
          </cell>
        </row>
        <row r="1761">
          <cell r="E1761">
            <v>0.19705593021045145</v>
          </cell>
          <cell r="G1761" t="str">
            <v>199526BBAMN</v>
          </cell>
          <cell r="H1761" t="str">
            <v>199526MN</v>
          </cell>
        </row>
        <row r="1762">
          <cell r="E1762">
            <v>0.22789494092790796</v>
          </cell>
          <cell r="G1762" t="str">
            <v>199526BHNMN</v>
          </cell>
          <cell r="H1762" t="str">
            <v>199526MN</v>
          </cell>
        </row>
        <row r="1763">
          <cell r="E1763">
            <v>0.22133492945614908</v>
          </cell>
          <cell r="G1763" t="str">
            <v>199526BLPMN</v>
          </cell>
          <cell r="H1763" t="str">
            <v>199526MN</v>
          </cell>
        </row>
        <row r="1764">
          <cell r="E1764">
            <v>0.22092908794389921</v>
          </cell>
          <cell r="G1764" t="str">
            <v>199526BSOMN</v>
          </cell>
          <cell r="H1764" t="str">
            <v>199526MN</v>
          </cell>
        </row>
        <row r="1765">
          <cell r="E1765">
            <v>0.22119943386251406</v>
          </cell>
          <cell r="G1765" t="str">
            <v>199526BCTMN</v>
          </cell>
          <cell r="H1765" t="str">
            <v>199526MN</v>
          </cell>
        </row>
        <row r="1766">
          <cell r="E1766">
            <v>0.18525729042744432</v>
          </cell>
          <cell r="G1766" t="str">
            <v>199526OTROSMN</v>
          </cell>
          <cell r="H1766" t="str">
            <v>199526MN</v>
          </cell>
        </row>
        <row r="1767">
          <cell r="E1767">
            <v>0.1850673648015464</v>
          </cell>
          <cell r="G1767" t="str">
            <v>199526OTROSMN</v>
          </cell>
          <cell r="H1767" t="str">
            <v>199526MN</v>
          </cell>
        </row>
        <row r="1768">
          <cell r="E1768">
            <v>0.20900744096936585</v>
          </cell>
          <cell r="G1768" t="str">
            <v>199527BHNMN</v>
          </cell>
          <cell r="H1768" t="str">
            <v>199527MN</v>
          </cell>
        </row>
        <row r="1769">
          <cell r="E1769">
            <v>0.22092908794389921</v>
          </cell>
          <cell r="G1769" t="str">
            <v>199527BSOMN</v>
          </cell>
          <cell r="H1769" t="str">
            <v>199527MN</v>
          </cell>
        </row>
        <row r="1770">
          <cell r="E1770">
            <v>0.2333763150870567</v>
          </cell>
          <cell r="G1770" t="str">
            <v>199527BUNMN</v>
          </cell>
          <cell r="H1770" t="str">
            <v>199527MN</v>
          </cell>
        </row>
        <row r="1771">
          <cell r="E1771">
            <v>0.18516226409611636</v>
          </cell>
          <cell r="G1771" t="str">
            <v>199527OTROSMN</v>
          </cell>
          <cell r="H1771" t="str">
            <v>199527MN</v>
          </cell>
        </row>
        <row r="1772">
          <cell r="E1772">
            <v>0.23306626326928637</v>
          </cell>
          <cell r="G1772" t="str">
            <v>199528BHNMN</v>
          </cell>
          <cell r="H1772" t="str">
            <v>199528MN</v>
          </cell>
        </row>
        <row r="1773">
          <cell r="E1773">
            <v>0.23081942339724582</v>
          </cell>
          <cell r="G1773" t="str">
            <v>199528BLPMN</v>
          </cell>
          <cell r="H1773" t="str">
            <v>199528MN</v>
          </cell>
        </row>
        <row r="1774">
          <cell r="E1774">
            <v>0.15789169844597506</v>
          </cell>
          <cell r="G1774" t="str">
            <v>199528BNBMN</v>
          </cell>
          <cell r="H1774" t="str">
            <v>199528MN</v>
          </cell>
        </row>
        <row r="1775">
          <cell r="E1775">
            <v>0.24359657794448242</v>
          </cell>
          <cell r="G1775" t="str">
            <v>199528BSOMN</v>
          </cell>
          <cell r="H1775" t="str">
            <v>199528MN</v>
          </cell>
        </row>
        <row r="1776">
          <cell r="E1776">
            <v>0.24823410290239398</v>
          </cell>
          <cell r="G1776" t="str">
            <v>199528BUNMN</v>
          </cell>
          <cell r="H1776" t="str">
            <v>199528MN</v>
          </cell>
        </row>
        <row r="1777">
          <cell r="E1777">
            <v>0.18506733590458768</v>
          </cell>
          <cell r="G1777" t="str">
            <v>199528OTROSMN</v>
          </cell>
          <cell r="H1777" t="str">
            <v>199528MN</v>
          </cell>
        </row>
        <row r="1778">
          <cell r="E1778">
            <v>0.22045804104584232</v>
          </cell>
          <cell r="G1778" t="str">
            <v>199529BBAMN</v>
          </cell>
          <cell r="H1778" t="str">
            <v>199529MN</v>
          </cell>
        </row>
        <row r="1779">
          <cell r="E1779">
            <v>0.23978233034210761</v>
          </cell>
          <cell r="G1779" t="str">
            <v>199529BMEMN</v>
          </cell>
          <cell r="H1779" t="str">
            <v>199529MN</v>
          </cell>
        </row>
        <row r="1780">
          <cell r="E1780">
            <v>0.24609919119160978</v>
          </cell>
          <cell r="G1780" t="str">
            <v>199529BNBMN</v>
          </cell>
          <cell r="H1780" t="str">
            <v>199529MN</v>
          </cell>
        </row>
        <row r="1781">
          <cell r="E1781">
            <v>0.22045804104584232</v>
          </cell>
          <cell r="G1781" t="str">
            <v>199529BSOMN</v>
          </cell>
          <cell r="H1781" t="str">
            <v>199529MN</v>
          </cell>
        </row>
        <row r="1782">
          <cell r="E1782">
            <v>0.18511479858690216</v>
          </cell>
          <cell r="G1782" t="str">
            <v>199529OTROSMN</v>
          </cell>
          <cell r="H1782" t="str">
            <v>199529MN</v>
          </cell>
        </row>
        <row r="1783">
          <cell r="E1783">
            <v>0.23619297947662737</v>
          </cell>
          <cell r="G1783" t="str">
            <v>199530BHNMN</v>
          </cell>
          <cell r="H1783" t="str">
            <v>199530MN</v>
          </cell>
        </row>
        <row r="1784">
          <cell r="E1784">
            <v>0.17346915926097228</v>
          </cell>
          <cell r="G1784" t="str">
            <v>199530BISMN</v>
          </cell>
          <cell r="H1784" t="str">
            <v>199530MN</v>
          </cell>
        </row>
        <row r="1785">
          <cell r="E1785">
            <v>0.17346915926097228</v>
          </cell>
          <cell r="G1785" t="str">
            <v>199530BMEMN</v>
          </cell>
          <cell r="H1785" t="str">
            <v>199530MN</v>
          </cell>
        </row>
        <row r="1786">
          <cell r="E1786">
            <v>0.24574226431423352</v>
          </cell>
          <cell r="G1786" t="str">
            <v>199530BNBMN</v>
          </cell>
          <cell r="H1786" t="str">
            <v>199530MN</v>
          </cell>
        </row>
        <row r="1787">
          <cell r="E1787">
            <v>0.1894214618602236</v>
          </cell>
          <cell r="G1787" t="str">
            <v>199530BSCMN</v>
          </cell>
          <cell r="H1787" t="str">
            <v>199530MN</v>
          </cell>
        </row>
        <row r="1788">
          <cell r="E1788">
            <v>0.24077597422029068</v>
          </cell>
          <cell r="G1788" t="str">
            <v>199530BUNMN</v>
          </cell>
          <cell r="H1788" t="str">
            <v>199530MN</v>
          </cell>
        </row>
        <row r="1789">
          <cell r="E1789">
            <v>0.18511479858690216</v>
          </cell>
          <cell r="G1789" t="str">
            <v>199530OTROSMN</v>
          </cell>
          <cell r="H1789" t="str">
            <v>199530MN</v>
          </cell>
        </row>
        <row r="1790">
          <cell r="E1790">
            <v>0.22666948106488724</v>
          </cell>
          <cell r="G1790" t="str">
            <v>199531BHNMN</v>
          </cell>
          <cell r="H1790" t="str">
            <v>199531MN</v>
          </cell>
        </row>
        <row r="1791">
          <cell r="E1791">
            <v>0.22888375157637178</v>
          </cell>
          <cell r="G1791" t="str">
            <v>199531BLPMN</v>
          </cell>
          <cell r="H1791" t="str">
            <v>199531MN</v>
          </cell>
        </row>
        <row r="1792">
          <cell r="E1792">
            <v>0.16565572570492693</v>
          </cell>
          <cell r="G1792" t="str">
            <v>199531BSCMN</v>
          </cell>
          <cell r="H1792" t="str">
            <v>199531MN</v>
          </cell>
        </row>
        <row r="1793">
          <cell r="E1793">
            <v>0.22674046084802502</v>
          </cell>
          <cell r="G1793" t="str">
            <v>199531BSOMN</v>
          </cell>
          <cell r="H1793" t="str">
            <v>199531MN</v>
          </cell>
        </row>
        <row r="1794">
          <cell r="E1794">
            <v>0.24582577043497311</v>
          </cell>
          <cell r="G1794" t="str">
            <v>199531BUNMN</v>
          </cell>
          <cell r="H1794" t="str">
            <v>199531MN</v>
          </cell>
        </row>
        <row r="1795">
          <cell r="E1795">
            <v>0.23743629418542067</v>
          </cell>
          <cell r="G1795" t="str">
            <v>199532BLPMN</v>
          </cell>
          <cell r="H1795" t="str">
            <v>199532MN</v>
          </cell>
        </row>
        <row r="1796">
          <cell r="E1796">
            <v>0.24971637663302348</v>
          </cell>
          <cell r="G1796" t="str">
            <v>199532BSOMN</v>
          </cell>
          <cell r="H1796" t="str">
            <v>199532MN</v>
          </cell>
        </row>
        <row r="1797">
          <cell r="E1797">
            <v>0.2499926617482561</v>
          </cell>
          <cell r="G1797" t="str">
            <v>199532BUNMN</v>
          </cell>
          <cell r="H1797" t="str">
            <v>199532MN</v>
          </cell>
        </row>
        <row r="1798">
          <cell r="E1798">
            <v>0.18511479858690216</v>
          </cell>
          <cell r="G1798" t="str">
            <v>199532OTROSMN</v>
          </cell>
          <cell r="H1798" t="str">
            <v>199532MN</v>
          </cell>
        </row>
        <row r="1799">
          <cell r="E1799">
            <v>0.22123831940721148</v>
          </cell>
          <cell r="G1799" t="str">
            <v>199533BBAMN</v>
          </cell>
          <cell r="H1799" t="str">
            <v>199533MN</v>
          </cell>
        </row>
        <row r="1800">
          <cell r="E1800">
            <v>0.24574226431423352</v>
          </cell>
          <cell r="G1800" t="str">
            <v>199533BHNMN</v>
          </cell>
          <cell r="H1800" t="str">
            <v>199533MN</v>
          </cell>
        </row>
        <row r="1801">
          <cell r="E1801">
            <v>0.24474353139012806</v>
          </cell>
          <cell r="G1801" t="str">
            <v>199533BLPMN</v>
          </cell>
          <cell r="H1801" t="str">
            <v>199533MN</v>
          </cell>
        </row>
        <row r="1802">
          <cell r="E1802">
            <v>0.15789169844597506</v>
          </cell>
          <cell r="G1802" t="str">
            <v>199533BNBMN</v>
          </cell>
          <cell r="H1802" t="str">
            <v>199533MN</v>
          </cell>
        </row>
        <row r="1803">
          <cell r="E1803">
            <v>0.24574226431423354</v>
          </cell>
          <cell r="G1803" t="str">
            <v>199533BSOMN</v>
          </cell>
          <cell r="H1803" t="str">
            <v>199533MN</v>
          </cell>
        </row>
        <row r="1804">
          <cell r="E1804">
            <v>0.24630314510761833</v>
          </cell>
          <cell r="G1804" t="str">
            <v>199533BUNMN</v>
          </cell>
          <cell r="H1804" t="str">
            <v>199533MN</v>
          </cell>
        </row>
        <row r="1805">
          <cell r="E1805">
            <v>0.2506898452562436</v>
          </cell>
          <cell r="G1805" t="str">
            <v>199534BHNMN</v>
          </cell>
          <cell r="H1805" t="str">
            <v>199534MN</v>
          </cell>
        </row>
        <row r="1806">
          <cell r="E1806">
            <v>0.23856023658114142</v>
          </cell>
          <cell r="G1806" t="str">
            <v>199534BLPMN</v>
          </cell>
          <cell r="H1806" t="str">
            <v>199534MN</v>
          </cell>
        </row>
        <row r="1807">
          <cell r="E1807">
            <v>0.25216451756413594</v>
          </cell>
          <cell r="G1807" t="str">
            <v>199534BUNMN</v>
          </cell>
          <cell r="H1807" t="str">
            <v>199534MN</v>
          </cell>
        </row>
        <row r="1808">
          <cell r="E1808">
            <v>0.22106415354747155</v>
          </cell>
          <cell r="G1808" t="str">
            <v>199535BBAMN</v>
          </cell>
          <cell r="H1808" t="str">
            <v>199535MN</v>
          </cell>
        </row>
        <row r="1809">
          <cell r="E1809">
            <v>0.25715749103314872</v>
          </cell>
          <cell r="G1809" t="str">
            <v>199535BLPMN</v>
          </cell>
          <cell r="H1809" t="str">
            <v>199535MN</v>
          </cell>
        </row>
        <row r="1810">
          <cell r="E1810">
            <v>0.25219073465314334</v>
          </cell>
          <cell r="G1810" t="str">
            <v>199535BUNMN</v>
          </cell>
          <cell r="H1810" t="str">
            <v>199535MN</v>
          </cell>
        </row>
        <row r="1811">
          <cell r="E1811">
            <v>0.23221052453988975</v>
          </cell>
          <cell r="G1811" t="str">
            <v>199535OTROSMN</v>
          </cell>
          <cell r="H1811" t="str">
            <v>199535MN</v>
          </cell>
        </row>
        <row r="1812">
          <cell r="E1812">
            <v>0.23359013922652555</v>
          </cell>
          <cell r="G1812" t="str">
            <v>199536BBAMN</v>
          </cell>
          <cell r="H1812" t="str">
            <v>199536MN</v>
          </cell>
        </row>
        <row r="1813">
          <cell r="E1813">
            <v>0.19716350750333156</v>
          </cell>
          <cell r="G1813" t="str">
            <v>199536BISMN</v>
          </cell>
          <cell r="H1813" t="str">
            <v>199536MN</v>
          </cell>
        </row>
        <row r="1814">
          <cell r="E1814">
            <v>0.2497084491320507</v>
          </cell>
          <cell r="G1814" t="str">
            <v>199536BLPMN</v>
          </cell>
          <cell r="H1814" t="str">
            <v>199536MN</v>
          </cell>
        </row>
        <row r="1815">
          <cell r="E1815">
            <v>0.25244722279766207</v>
          </cell>
          <cell r="G1815" t="str">
            <v>199536BUNMN</v>
          </cell>
          <cell r="H1815" t="str">
            <v>199536MN</v>
          </cell>
        </row>
        <row r="1816">
          <cell r="E1816">
            <v>0.22113176683065205</v>
          </cell>
          <cell r="G1816" t="str">
            <v>199536OTROSMN</v>
          </cell>
          <cell r="H1816" t="str">
            <v>199536MN</v>
          </cell>
        </row>
        <row r="1817">
          <cell r="E1817">
            <v>0.23360252886053171</v>
          </cell>
          <cell r="G1817" t="str">
            <v>199537BBAMN</v>
          </cell>
          <cell r="H1817" t="str">
            <v>199537MN</v>
          </cell>
        </row>
        <row r="1818">
          <cell r="E1818">
            <v>0.25205891189691032</v>
          </cell>
          <cell r="G1818" t="str">
            <v>199537BLPMN</v>
          </cell>
          <cell r="H1818" t="str">
            <v>199537MN</v>
          </cell>
        </row>
        <row r="1819">
          <cell r="E1819">
            <v>0.24059465749204273</v>
          </cell>
          <cell r="G1819" t="str">
            <v>199537BNBMN</v>
          </cell>
          <cell r="H1819" t="str">
            <v>199537MN</v>
          </cell>
        </row>
        <row r="1820">
          <cell r="E1820">
            <v>0.25701328105447357</v>
          </cell>
          <cell r="G1820" t="str">
            <v>199537BSOMN</v>
          </cell>
          <cell r="H1820" t="str">
            <v>199537MN</v>
          </cell>
        </row>
        <row r="1821">
          <cell r="E1821">
            <v>0.25228650419716619</v>
          </cell>
          <cell r="G1821" t="str">
            <v>199538BNBMN</v>
          </cell>
          <cell r="H1821" t="str">
            <v>199538MN</v>
          </cell>
        </row>
        <row r="1822">
          <cell r="E1822">
            <v>0.25795479386993381</v>
          </cell>
          <cell r="G1822" t="str">
            <v>199538BSOMN</v>
          </cell>
          <cell r="H1822" t="str">
            <v>199538MN</v>
          </cell>
        </row>
        <row r="1823">
          <cell r="E1823">
            <v>0.23360252886053168</v>
          </cell>
          <cell r="G1823" t="str">
            <v>199539BBAMN</v>
          </cell>
          <cell r="H1823" t="str">
            <v>199539MN</v>
          </cell>
        </row>
        <row r="1824">
          <cell r="E1824">
            <v>0.24578401737460331</v>
          </cell>
          <cell r="G1824" t="str">
            <v>199539BLPMN</v>
          </cell>
          <cell r="H1824" t="str">
            <v>199539MN</v>
          </cell>
        </row>
        <row r="1825">
          <cell r="E1825">
            <v>0.25795479386993381</v>
          </cell>
          <cell r="G1825" t="str">
            <v>199539BSOMN</v>
          </cell>
          <cell r="H1825" t="str">
            <v>199539MN</v>
          </cell>
        </row>
        <row r="1826">
          <cell r="E1826">
            <v>0.25651081943804482</v>
          </cell>
          <cell r="G1826" t="str">
            <v>199539BUNMN</v>
          </cell>
          <cell r="H1826" t="str">
            <v>199539MN</v>
          </cell>
        </row>
        <row r="1827">
          <cell r="E1827">
            <v>0.23360252886053168</v>
          </cell>
          <cell r="G1827" t="str">
            <v>199540BBAMN</v>
          </cell>
          <cell r="H1827" t="str">
            <v>199540MN</v>
          </cell>
        </row>
        <row r="1828">
          <cell r="E1828">
            <v>0.25148588085216661</v>
          </cell>
          <cell r="G1828" t="str">
            <v>199540BLPMN</v>
          </cell>
          <cell r="H1828" t="str">
            <v>199540MN</v>
          </cell>
        </row>
        <row r="1829">
          <cell r="E1829">
            <v>0.26203887166331286</v>
          </cell>
          <cell r="G1829" t="str">
            <v>199540BSOMN</v>
          </cell>
          <cell r="H1829" t="str">
            <v>199540MN</v>
          </cell>
        </row>
        <row r="1830">
          <cell r="E1830">
            <v>0.23351864151183147</v>
          </cell>
          <cell r="G1830" t="str">
            <v>199541BBAMN</v>
          </cell>
          <cell r="H1830" t="str">
            <v>199541MN</v>
          </cell>
        </row>
        <row r="1831">
          <cell r="E1831">
            <v>0.26032404380087648</v>
          </cell>
          <cell r="F1831">
            <v>2127842.67</v>
          </cell>
          <cell r="G1831" t="str">
            <v>199541BLPMN</v>
          </cell>
          <cell r="H1831" t="str">
            <v>199541MN</v>
          </cell>
        </row>
        <row r="1832">
          <cell r="E1832">
            <v>0.15789169844597506</v>
          </cell>
          <cell r="F1832">
            <v>1033498.9</v>
          </cell>
          <cell r="G1832" t="str">
            <v>199541BNBMN</v>
          </cell>
          <cell r="H1832" t="str">
            <v>199541MN</v>
          </cell>
        </row>
        <row r="1833">
          <cell r="E1833">
            <v>0.25758796426812802</v>
          </cell>
          <cell r="F1833">
            <v>5000205.5599999996</v>
          </cell>
          <cell r="G1833" t="str">
            <v>199541BSOMN</v>
          </cell>
          <cell r="H1833" t="str">
            <v>199541MN</v>
          </cell>
        </row>
        <row r="1834">
          <cell r="E1834">
            <v>0.23343988531443702</v>
          </cell>
          <cell r="F1834">
            <v>370701.46</v>
          </cell>
          <cell r="G1834" t="str">
            <v>199542BBAMN</v>
          </cell>
          <cell r="H1834" t="str">
            <v>199542MN</v>
          </cell>
        </row>
        <row r="1835">
          <cell r="E1835">
            <v>0.15789169844597509</v>
          </cell>
          <cell r="F1835">
            <v>9100000</v>
          </cell>
          <cell r="G1835" t="str">
            <v>199542BNBMN</v>
          </cell>
          <cell r="H1835" t="str">
            <v>199542MN</v>
          </cell>
        </row>
        <row r="1836">
          <cell r="E1836">
            <v>0.25917152746453936</v>
          </cell>
          <cell r="F1836">
            <v>3912598.83</v>
          </cell>
          <cell r="G1836" t="str">
            <v>199543BBAMN</v>
          </cell>
          <cell r="H1836" t="str">
            <v>199543MN</v>
          </cell>
        </row>
        <row r="1837">
          <cell r="E1837">
            <v>0.24272074909485197</v>
          </cell>
          <cell r="F1837">
            <v>5000000</v>
          </cell>
          <cell r="G1837" t="str">
            <v>199543BHNMN</v>
          </cell>
          <cell r="H1837" t="str">
            <v>199543MN</v>
          </cell>
        </row>
        <row r="1838">
          <cell r="E1838">
            <v>0.24599300346400121</v>
          </cell>
          <cell r="F1838">
            <v>3000000</v>
          </cell>
          <cell r="G1838" t="str">
            <v>199543BISMN</v>
          </cell>
          <cell r="H1838" t="str">
            <v>199543MN</v>
          </cell>
        </row>
        <row r="1839">
          <cell r="E1839">
            <v>0.25188343863188711</v>
          </cell>
          <cell r="F1839">
            <v>2000000</v>
          </cell>
          <cell r="G1839" t="str">
            <v>199543BLPMN</v>
          </cell>
          <cell r="H1839" t="str">
            <v>199543MN</v>
          </cell>
        </row>
        <row r="1840">
          <cell r="E1840">
            <v>0.25795479386993386</v>
          </cell>
          <cell r="F1840">
            <v>1207367.74</v>
          </cell>
          <cell r="G1840" t="str">
            <v>199543BSOMN</v>
          </cell>
          <cell r="H1840" t="str">
            <v>199543MN</v>
          </cell>
        </row>
        <row r="1841">
          <cell r="E1841">
            <v>0.25214677543790043</v>
          </cell>
          <cell r="F1841">
            <v>2000000</v>
          </cell>
          <cell r="G1841" t="str">
            <v>199544BLPMN</v>
          </cell>
          <cell r="H1841" t="str">
            <v>199544MN</v>
          </cell>
        </row>
        <row r="1842">
          <cell r="E1842">
            <v>0.25760826065041242</v>
          </cell>
          <cell r="F1842">
            <v>2712237.5</v>
          </cell>
          <cell r="G1842" t="str">
            <v>199544BSOMN</v>
          </cell>
          <cell r="H1842" t="str">
            <v>199544MN</v>
          </cell>
        </row>
        <row r="1843">
          <cell r="E1843">
            <v>0.25179582052416838</v>
          </cell>
          <cell r="F1843">
            <v>710660.85</v>
          </cell>
          <cell r="G1843" t="str">
            <v>199544BUNMN</v>
          </cell>
          <cell r="H1843" t="str">
            <v>199544MN</v>
          </cell>
        </row>
        <row r="1844">
          <cell r="E1844">
            <v>0.25827690622916455</v>
          </cell>
          <cell r="F1844">
            <v>500000</v>
          </cell>
          <cell r="G1844" t="str">
            <v>199545BLPMN</v>
          </cell>
          <cell r="H1844" t="str">
            <v>199545MN</v>
          </cell>
        </row>
        <row r="1845">
          <cell r="E1845">
            <v>0.26203887166331286</v>
          </cell>
          <cell r="F1845">
            <v>3000279.19</v>
          </cell>
          <cell r="G1845" t="str">
            <v>199545BSOMN</v>
          </cell>
          <cell r="H1845" t="str">
            <v>199545MN</v>
          </cell>
        </row>
        <row r="1846">
          <cell r="E1846">
            <v>0.25795479386993381</v>
          </cell>
          <cell r="F1846">
            <v>7001145.8300000001</v>
          </cell>
          <cell r="G1846" t="str">
            <v>199545BUNMN</v>
          </cell>
          <cell r="H1846" t="str">
            <v>199545MN</v>
          </cell>
        </row>
        <row r="1847">
          <cell r="E1847">
            <v>0.23345165651353295</v>
          </cell>
          <cell r="F1847">
            <v>9000000</v>
          </cell>
          <cell r="G1847" t="str">
            <v>199546BBAMN</v>
          </cell>
          <cell r="H1847" t="str">
            <v>199546MN</v>
          </cell>
        </row>
        <row r="1848">
          <cell r="E1848">
            <v>0.15789169844597506</v>
          </cell>
          <cell r="F1848">
            <v>2906334.74</v>
          </cell>
          <cell r="G1848" t="str">
            <v>199546BNBMN</v>
          </cell>
          <cell r="H1848" t="str">
            <v>199546MN</v>
          </cell>
        </row>
        <row r="1849">
          <cell r="E1849">
            <v>0.25822174251754093</v>
          </cell>
          <cell r="F1849">
            <v>739040.85</v>
          </cell>
          <cell r="G1849" t="str">
            <v>199546BSOMN</v>
          </cell>
          <cell r="H1849" t="str">
            <v>199546MN</v>
          </cell>
        </row>
        <row r="1850">
          <cell r="E1850">
            <v>0.25216336219156937</v>
          </cell>
          <cell r="F1850">
            <v>2001741.83</v>
          </cell>
          <cell r="G1850" t="str">
            <v>199546BUNMN</v>
          </cell>
          <cell r="H1850" t="str">
            <v>199546MN</v>
          </cell>
        </row>
        <row r="1851">
          <cell r="E1851">
            <v>0.23359631462377906</v>
          </cell>
          <cell r="F1851">
            <v>8301319.4399999995</v>
          </cell>
          <cell r="G1851" t="str">
            <v>199547BBAMN</v>
          </cell>
          <cell r="H1851" t="str">
            <v>199547MN</v>
          </cell>
        </row>
        <row r="1852">
          <cell r="E1852">
            <v>0.24902418676322124</v>
          </cell>
          <cell r="F1852">
            <v>1005604.05</v>
          </cell>
          <cell r="G1852" t="str">
            <v>199547BUNMN</v>
          </cell>
          <cell r="H1852" t="str">
            <v>199547MN</v>
          </cell>
        </row>
        <row r="1853">
          <cell r="E1853">
            <v>0.23360252886053168</v>
          </cell>
          <cell r="F1853">
            <v>1000000</v>
          </cell>
          <cell r="G1853" t="str">
            <v>199548BBAMN</v>
          </cell>
          <cell r="H1853" t="str">
            <v>199548MN</v>
          </cell>
        </row>
        <row r="1854">
          <cell r="E1854">
            <v>0.25204763156279153</v>
          </cell>
          <cell r="F1854">
            <v>1900000</v>
          </cell>
          <cell r="G1854" t="str">
            <v>199548BHNMN</v>
          </cell>
          <cell r="H1854" t="str">
            <v>199548MN</v>
          </cell>
        </row>
        <row r="1855">
          <cell r="E1855">
            <v>0.25353210333287768</v>
          </cell>
          <cell r="F1855">
            <v>302408.31</v>
          </cell>
          <cell r="G1855" t="str">
            <v>199548BLPMN</v>
          </cell>
          <cell r="H1855" t="str">
            <v>199548MN</v>
          </cell>
        </row>
        <row r="1856">
          <cell r="E1856">
            <v>0.25499251124666972</v>
          </cell>
          <cell r="F1856">
            <v>2500000</v>
          </cell>
          <cell r="G1856" t="str">
            <v>199548BUNMN</v>
          </cell>
          <cell r="H1856" t="str">
            <v>199548MN</v>
          </cell>
        </row>
        <row r="1857">
          <cell r="E1857">
            <v>0.23360252886053168</v>
          </cell>
          <cell r="F1857">
            <v>500000</v>
          </cell>
          <cell r="G1857" t="str">
            <v>199549BBAMN</v>
          </cell>
          <cell r="H1857" t="str">
            <v>199549MN</v>
          </cell>
        </row>
        <row r="1858">
          <cell r="E1858">
            <v>0.25850758055135503</v>
          </cell>
          <cell r="F1858">
            <v>3000000</v>
          </cell>
          <cell r="G1858" t="str">
            <v>199549BHNMN</v>
          </cell>
          <cell r="H1858" t="str">
            <v>199549MN</v>
          </cell>
        </row>
        <row r="1859">
          <cell r="E1859">
            <v>0.25415166186207316</v>
          </cell>
          <cell r="F1859">
            <v>1614470.34</v>
          </cell>
          <cell r="G1859" t="str">
            <v>199549BLPMN</v>
          </cell>
          <cell r="H1859" t="str">
            <v>199549MN</v>
          </cell>
        </row>
        <row r="1860">
          <cell r="E1860">
            <v>0.24241401958070319</v>
          </cell>
          <cell r="F1860">
            <v>700000</v>
          </cell>
          <cell r="G1860" t="str">
            <v>199549BSCMN</v>
          </cell>
          <cell r="H1860" t="str">
            <v>199549MN</v>
          </cell>
        </row>
        <row r="1861">
          <cell r="E1861">
            <v>0.20520168584075496</v>
          </cell>
          <cell r="F1861">
            <v>3007997.27</v>
          </cell>
          <cell r="G1861" t="str">
            <v>199550BBAMN</v>
          </cell>
          <cell r="H1861" t="str">
            <v>199550MN</v>
          </cell>
        </row>
        <row r="1862">
          <cell r="E1862">
            <v>0.25804655236389606</v>
          </cell>
          <cell r="F1862">
            <v>9813841.0700000003</v>
          </cell>
          <cell r="G1862" t="str">
            <v>199550BLPMN</v>
          </cell>
          <cell r="H1862" t="str">
            <v>199550MN</v>
          </cell>
        </row>
        <row r="1863">
          <cell r="E1863">
            <v>0.26121140811323018</v>
          </cell>
          <cell r="F1863">
            <v>2000000</v>
          </cell>
          <cell r="G1863" t="str">
            <v>199550BSOMN</v>
          </cell>
          <cell r="H1863" t="str">
            <v>199550MN</v>
          </cell>
        </row>
        <row r="1864">
          <cell r="E1864">
            <v>0.23345165651353295</v>
          </cell>
          <cell r="F1864">
            <v>1007108.36</v>
          </cell>
          <cell r="G1864" t="str">
            <v>199551BBAMN</v>
          </cell>
          <cell r="H1864" t="str">
            <v>199551MN</v>
          </cell>
        </row>
        <row r="1865">
          <cell r="E1865">
            <v>0.25823080450921942</v>
          </cell>
          <cell r="F1865">
            <v>200000</v>
          </cell>
          <cell r="G1865" t="str">
            <v>199551BLPMN</v>
          </cell>
          <cell r="H1865" t="str">
            <v>199551MN</v>
          </cell>
        </row>
        <row r="1866">
          <cell r="E1866">
            <v>0.25813871609123207</v>
          </cell>
          <cell r="F1866">
            <v>1000000</v>
          </cell>
          <cell r="G1866" t="str">
            <v>199552BHNMN</v>
          </cell>
          <cell r="H1866" t="str">
            <v>199552MN</v>
          </cell>
        </row>
        <row r="1867">
          <cell r="E1867">
            <v>0.25823080450921942</v>
          </cell>
          <cell r="F1867">
            <v>2000000</v>
          </cell>
          <cell r="G1867" t="str">
            <v>199552BNBMN</v>
          </cell>
          <cell r="H1867" t="str">
            <v>199552MN</v>
          </cell>
        </row>
        <row r="1868">
          <cell r="E1868">
            <v>0.25118469527326148</v>
          </cell>
          <cell r="F1868">
            <v>300000</v>
          </cell>
          <cell r="G1868" t="str">
            <v>19961BHNMN</v>
          </cell>
          <cell r="H1868" t="str">
            <v>19961MN</v>
          </cell>
        </row>
        <row r="1869">
          <cell r="E1869">
            <v>0.27740849842592419</v>
          </cell>
          <cell r="F1869">
            <v>245000</v>
          </cell>
          <cell r="G1869" t="str">
            <v>19961BSOMN</v>
          </cell>
          <cell r="H1869" t="str">
            <v>19961MN</v>
          </cell>
        </row>
        <row r="1870">
          <cell r="E1870">
            <v>0.25795479386993381</v>
          </cell>
          <cell r="F1870">
            <v>9809210.4399999995</v>
          </cell>
          <cell r="G1870" t="str">
            <v>19961BUNMN</v>
          </cell>
          <cell r="H1870" t="str">
            <v>19961MN</v>
          </cell>
        </row>
        <row r="1871">
          <cell r="E1871">
            <v>0.24839965336076958</v>
          </cell>
          <cell r="F1871">
            <v>3500000</v>
          </cell>
          <cell r="G1871" t="str">
            <v>19962BBAMN</v>
          </cell>
          <cell r="H1871" t="str">
            <v>19962MN</v>
          </cell>
        </row>
        <row r="1872">
          <cell r="E1872">
            <v>0.27687829921923335</v>
          </cell>
          <cell r="F1872">
            <v>3150000</v>
          </cell>
          <cell r="G1872" t="str">
            <v>19962BSOMN</v>
          </cell>
          <cell r="H1872" t="str">
            <v>19962MN</v>
          </cell>
        </row>
        <row r="1873">
          <cell r="E1873">
            <v>0.25012857471023126</v>
          </cell>
          <cell r="F1873">
            <v>500000</v>
          </cell>
          <cell r="G1873" t="str">
            <v>19963BBAMN</v>
          </cell>
          <cell r="H1873" t="str">
            <v>19963MN</v>
          </cell>
        </row>
        <row r="1874">
          <cell r="E1874">
            <v>0.25604207835080117</v>
          </cell>
          <cell r="F1874">
            <v>1000000</v>
          </cell>
          <cell r="G1874" t="str">
            <v>19963BHNMN</v>
          </cell>
          <cell r="H1874" t="str">
            <v>19963MN</v>
          </cell>
        </row>
        <row r="1875">
          <cell r="E1875">
            <v>0.27687829921923335</v>
          </cell>
          <cell r="F1875">
            <v>2653777.7799999998</v>
          </cell>
          <cell r="G1875" t="str">
            <v>19963BSOMN</v>
          </cell>
          <cell r="H1875" t="str">
            <v>19963MN</v>
          </cell>
        </row>
        <row r="1876">
          <cell r="E1876">
            <v>0.23360252886053168</v>
          </cell>
          <cell r="F1876">
            <v>10500000</v>
          </cell>
          <cell r="G1876" t="str">
            <v>19964BBAMN</v>
          </cell>
          <cell r="H1876" t="str">
            <v>19964MN</v>
          </cell>
        </row>
        <row r="1877">
          <cell r="E1877">
            <v>0.24261522851845316</v>
          </cell>
          <cell r="F1877">
            <v>5401041.6699999999</v>
          </cell>
          <cell r="G1877" t="str">
            <v>19964BNBMN</v>
          </cell>
          <cell r="H1877" t="str">
            <v>19964MN</v>
          </cell>
        </row>
        <row r="1878">
          <cell r="E1878">
            <v>0.20918899006935979</v>
          </cell>
          <cell r="F1878">
            <v>2500000</v>
          </cell>
          <cell r="G1878" t="str">
            <v>19965BISMN</v>
          </cell>
          <cell r="H1878" t="str">
            <v>19965MN</v>
          </cell>
        </row>
        <row r="1879">
          <cell r="E1879">
            <v>0.24599300346400121</v>
          </cell>
          <cell r="F1879">
            <v>4700000</v>
          </cell>
          <cell r="G1879" t="str">
            <v>19965BNBMN</v>
          </cell>
          <cell r="H1879" t="str">
            <v>19965MN</v>
          </cell>
        </row>
        <row r="1880">
          <cell r="E1880">
            <v>0.23349754119578445</v>
          </cell>
          <cell r="F1880">
            <v>2000000</v>
          </cell>
          <cell r="G1880" t="str">
            <v>19966OTROSMN</v>
          </cell>
          <cell r="H1880" t="str">
            <v>19966MN</v>
          </cell>
        </row>
        <row r="1881">
          <cell r="E1881">
            <v>0.24085008594442894</v>
          </cell>
          <cell r="F1881">
            <v>407290.98</v>
          </cell>
          <cell r="G1881" t="str">
            <v>19967BNBMN</v>
          </cell>
          <cell r="H1881" t="str">
            <v>19967MN</v>
          </cell>
        </row>
        <row r="1882">
          <cell r="E1882">
            <v>0.25586377018251882</v>
          </cell>
          <cell r="F1882">
            <v>744450.2</v>
          </cell>
          <cell r="G1882" t="str">
            <v>19967BSOMN</v>
          </cell>
          <cell r="H1882" t="str">
            <v>19967MN</v>
          </cell>
        </row>
        <row r="1883">
          <cell r="E1883">
            <v>0.24599300346400124</v>
          </cell>
          <cell r="F1883">
            <v>4000000</v>
          </cell>
          <cell r="G1883" t="str">
            <v>19968BLPMN</v>
          </cell>
          <cell r="H1883" t="str">
            <v>19968MN</v>
          </cell>
        </row>
        <row r="1884">
          <cell r="E1884">
            <v>0.26246406603172101</v>
          </cell>
          <cell r="F1884">
            <v>2102381.33</v>
          </cell>
          <cell r="G1884" t="str">
            <v>19968BNBMN</v>
          </cell>
          <cell r="H1884" t="str">
            <v>19968MN</v>
          </cell>
        </row>
        <row r="1885">
          <cell r="E1885">
            <v>0.19770023745897691</v>
          </cell>
          <cell r="F1885">
            <v>15500000</v>
          </cell>
          <cell r="G1885" t="str">
            <v>19968BCRMN</v>
          </cell>
          <cell r="H1885" t="str">
            <v>19968MN</v>
          </cell>
        </row>
        <row r="1886">
          <cell r="E1886">
            <v>0.23143220200396897</v>
          </cell>
          <cell r="F1886">
            <v>2200000</v>
          </cell>
          <cell r="G1886" t="str">
            <v>19969BNBMN</v>
          </cell>
          <cell r="H1886" t="str">
            <v>19969MN</v>
          </cell>
        </row>
        <row r="1887">
          <cell r="E1887">
            <v>0.21221413529298339</v>
          </cell>
          <cell r="F1887">
            <v>400000</v>
          </cell>
          <cell r="G1887" t="str">
            <v>19969BSCMN</v>
          </cell>
          <cell r="H1887" t="str">
            <v>19969MN</v>
          </cell>
        </row>
        <row r="1888">
          <cell r="E1888">
            <v>0.21346556793386867</v>
          </cell>
          <cell r="F1888">
            <v>3504907.37</v>
          </cell>
          <cell r="G1888" t="str">
            <v>199611BNBMN</v>
          </cell>
          <cell r="H1888" t="str">
            <v>199611MN</v>
          </cell>
        </row>
        <row r="1889">
          <cell r="E1889">
            <v>0.23360252886053165</v>
          </cell>
          <cell r="F1889">
            <v>1000000</v>
          </cell>
          <cell r="G1889" t="str">
            <v>199612BISMN</v>
          </cell>
          <cell r="H1889" t="str">
            <v>199612MN</v>
          </cell>
        </row>
        <row r="1890">
          <cell r="E1890">
            <v>0.21511865921798901</v>
          </cell>
          <cell r="F1890">
            <v>60000</v>
          </cell>
          <cell r="G1890" t="str">
            <v>199612BNBMN</v>
          </cell>
          <cell r="H1890" t="str">
            <v>199612MN</v>
          </cell>
        </row>
        <row r="1891">
          <cell r="E1891">
            <v>0.23262635407760543</v>
          </cell>
          <cell r="F1891">
            <v>3000000</v>
          </cell>
          <cell r="G1891" t="str">
            <v>199612BSOMN</v>
          </cell>
          <cell r="H1891" t="str">
            <v>199612MN</v>
          </cell>
        </row>
        <row r="1892">
          <cell r="E1892">
            <v>0.2273818855180596</v>
          </cell>
          <cell r="F1892">
            <v>6404843.7400000002</v>
          </cell>
          <cell r="G1892" t="str">
            <v>199612BCRMN</v>
          </cell>
          <cell r="H1892" t="str">
            <v>199612MN</v>
          </cell>
        </row>
        <row r="1893">
          <cell r="E1893">
            <v>0.2332258212900018</v>
          </cell>
          <cell r="F1893">
            <v>19200180.560000002</v>
          </cell>
          <cell r="G1893" t="str">
            <v>199613BINMN</v>
          </cell>
          <cell r="H1893" t="str">
            <v>199613MN</v>
          </cell>
        </row>
        <row r="1894">
          <cell r="E1894">
            <v>0.19716350750333156</v>
          </cell>
          <cell r="F1894">
            <v>500000</v>
          </cell>
          <cell r="G1894" t="str">
            <v>199613BNBMN</v>
          </cell>
          <cell r="H1894" t="str">
            <v>199613MN</v>
          </cell>
        </row>
        <row r="1895">
          <cell r="E1895">
            <v>0.20286355026502276</v>
          </cell>
          <cell r="F1895">
            <v>1000088.89</v>
          </cell>
          <cell r="G1895" t="str">
            <v>199613BSCMN</v>
          </cell>
          <cell r="H1895" t="str">
            <v>199613MN</v>
          </cell>
        </row>
        <row r="1896">
          <cell r="E1896">
            <v>0.19109436593486431</v>
          </cell>
          <cell r="F1896">
            <v>9000000</v>
          </cell>
          <cell r="G1896" t="str">
            <v>199614BISMN</v>
          </cell>
          <cell r="H1896" t="str">
            <v>199614MN</v>
          </cell>
        </row>
        <row r="1897">
          <cell r="E1897">
            <v>0.22336737951906638</v>
          </cell>
          <cell r="F1897">
            <v>14302266.68</v>
          </cell>
          <cell r="G1897" t="str">
            <v>199614BLPMN</v>
          </cell>
          <cell r="H1897" t="str">
            <v>199614MN</v>
          </cell>
        </row>
        <row r="1898">
          <cell r="E1898">
            <v>0.24599300346400121</v>
          </cell>
          <cell r="F1898">
            <v>3500000</v>
          </cell>
          <cell r="G1898" t="str">
            <v>199614BMEMN</v>
          </cell>
          <cell r="H1898" t="str">
            <v>199614MN</v>
          </cell>
        </row>
        <row r="1899">
          <cell r="E1899">
            <v>0.20918899006935976</v>
          </cell>
          <cell r="F1899">
            <v>2000000</v>
          </cell>
          <cell r="G1899" t="str">
            <v>199614BREMN</v>
          </cell>
          <cell r="H1899" t="str">
            <v>199614MN</v>
          </cell>
        </row>
        <row r="1900">
          <cell r="E1900">
            <v>0.21422778420972932</v>
          </cell>
          <cell r="F1900">
            <v>6018958.5</v>
          </cell>
          <cell r="G1900" t="str">
            <v>199614BSCMN</v>
          </cell>
          <cell r="H1900" t="str">
            <v>199614MN</v>
          </cell>
        </row>
        <row r="1901">
          <cell r="E1901">
            <v>0.27100588985904317</v>
          </cell>
          <cell r="F1901">
            <v>215557.74</v>
          </cell>
          <cell r="G1901" t="str">
            <v>199614BSOMN</v>
          </cell>
          <cell r="H1901" t="str">
            <v>199614MN</v>
          </cell>
        </row>
        <row r="1902">
          <cell r="E1902">
            <v>0.20316126641871635</v>
          </cell>
          <cell r="F1902">
            <v>13302527.780000001</v>
          </cell>
          <cell r="G1902" t="str">
            <v>199615BREMN</v>
          </cell>
          <cell r="H1902" t="str">
            <v>199615MN</v>
          </cell>
        </row>
        <row r="1903">
          <cell r="E1903">
            <v>0.24137791758840296</v>
          </cell>
          <cell r="F1903">
            <v>1500000</v>
          </cell>
          <cell r="G1903" t="str">
            <v>199615BSOMN</v>
          </cell>
          <cell r="H1903" t="str">
            <v>199615MN</v>
          </cell>
        </row>
        <row r="1904">
          <cell r="E1904">
            <v>0.18200747624775893</v>
          </cell>
          <cell r="F1904">
            <v>500000</v>
          </cell>
          <cell r="G1904" t="str">
            <v>199616BISMN</v>
          </cell>
          <cell r="H1904" t="str">
            <v>199616MN</v>
          </cell>
        </row>
        <row r="1905">
          <cell r="E1905">
            <v>0.20918899006935979</v>
          </cell>
          <cell r="F1905">
            <v>500000</v>
          </cell>
          <cell r="G1905" t="str">
            <v>199616BLPMN</v>
          </cell>
          <cell r="H1905" t="str">
            <v>199616MN</v>
          </cell>
        </row>
        <row r="1906">
          <cell r="E1906">
            <v>0.20351261882581564</v>
          </cell>
          <cell r="F1906">
            <v>7000437.5</v>
          </cell>
          <cell r="G1906" t="str">
            <v>199616BNBMN</v>
          </cell>
          <cell r="H1906" t="str">
            <v>199616MN</v>
          </cell>
        </row>
        <row r="1907">
          <cell r="E1907">
            <v>0.22781343808017862</v>
          </cell>
          <cell r="F1907">
            <v>8105764.1000000006</v>
          </cell>
          <cell r="G1907" t="str">
            <v>199616BSOMN</v>
          </cell>
          <cell r="H1907" t="str">
            <v>199616MN</v>
          </cell>
        </row>
        <row r="1908">
          <cell r="E1908">
            <v>0.1972545981521959</v>
          </cell>
          <cell r="F1908">
            <v>8600000</v>
          </cell>
          <cell r="G1908" t="str">
            <v>199617BISMN</v>
          </cell>
          <cell r="H1908" t="str">
            <v>199617MN</v>
          </cell>
        </row>
        <row r="1909">
          <cell r="E1909">
            <v>0.18525729042744432</v>
          </cell>
          <cell r="F1909">
            <v>4250250.7</v>
          </cell>
          <cell r="G1909" t="str">
            <v>199617BLPMN</v>
          </cell>
          <cell r="H1909" t="str">
            <v>199617MN</v>
          </cell>
        </row>
        <row r="1910">
          <cell r="E1910">
            <v>0.2082604381732098</v>
          </cell>
          <cell r="F1910">
            <v>1000000</v>
          </cell>
          <cell r="G1910" t="str">
            <v>199617BNBMN</v>
          </cell>
          <cell r="H1910" t="str">
            <v>199617MN</v>
          </cell>
        </row>
        <row r="1911">
          <cell r="E1911">
            <v>0.23978233034210758</v>
          </cell>
          <cell r="F1911">
            <v>6200000</v>
          </cell>
          <cell r="G1911" t="str">
            <v>199617BCTMN</v>
          </cell>
          <cell r="H1911" t="str">
            <v>199617MN</v>
          </cell>
        </row>
        <row r="1912">
          <cell r="E1912">
            <v>0.20298999622829728</v>
          </cell>
          <cell r="F1912">
            <v>650000</v>
          </cell>
          <cell r="G1912" t="str">
            <v>199618BHNMN</v>
          </cell>
          <cell r="H1912" t="str">
            <v>199618MN</v>
          </cell>
        </row>
        <row r="1913">
          <cell r="E1913">
            <v>0.19707195048041373</v>
          </cell>
          <cell r="F1913">
            <v>3400000</v>
          </cell>
          <cell r="G1913" t="str">
            <v>199618BISMN</v>
          </cell>
          <cell r="H1913" t="str">
            <v>199618MN</v>
          </cell>
        </row>
        <row r="1914">
          <cell r="E1914">
            <v>0.22034302328049923</v>
          </cell>
          <cell r="F1914">
            <v>2200000</v>
          </cell>
          <cell r="G1914" t="str">
            <v>199618BNBMN</v>
          </cell>
          <cell r="H1914" t="str">
            <v>199618MN</v>
          </cell>
        </row>
        <row r="1915">
          <cell r="E1915">
            <v>0.22731038346958021</v>
          </cell>
          <cell r="F1915">
            <v>4000000</v>
          </cell>
          <cell r="G1915" t="str">
            <v>199619BINMN</v>
          </cell>
          <cell r="H1915" t="str">
            <v>199619MN</v>
          </cell>
        </row>
        <row r="1916">
          <cell r="E1916">
            <v>0.23143931494479242</v>
          </cell>
          <cell r="F1916">
            <v>5901513.8899999997</v>
          </cell>
          <cell r="G1916" t="str">
            <v>199619BSOMN</v>
          </cell>
          <cell r="H1916" t="str">
            <v>199619MN</v>
          </cell>
        </row>
        <row r="1917">
          <cell r="E1917">
            <v>0.22119943386251406</v>
          </cell>
          <cell r="F1917">
            <v>156051.12</v>
          </cell>
          <cell r="G1917" t="str">
            <v>199619BCRMN</v>
          </cell>
          <cell r="H1917" t="str">
            <v>199619MN</v>
          </cell>
        </row>
        <row r="1918">
          <cell r="E1918">
            <v>0.22128499017242503</v>
          </cell>
          <cell r="F1918">
            <v>400000</v>
          </cell>
          <cell r="G1918" t="str">
            <v>199620BISMN</v>
          </cell>
          <cell r="H1918" t="str">
            <v>199620MN</v>
          </cell>
        </row>
        <row r="1919">
          <cell r="E1919">
            <v>0.22540162656476223</v>
          </cell>
          <cell r="F1919">
            <v>2611546.88</v>
          </cell>
          <cell r="G1919" t="str">
            <v>199620BSOMN</v>
          </cell>
          <cell r="H1919" t="str">
            <v>199620MN</v>
          </cell>
        </row>
        <row r="1920">
          <cell r="E1920">
            <v>0.22099659394212146</v>
          </cell>
          <cell r="F1920">
            <v>50000</v>
          </cell>
          <cell r="G1920" t="str">
            <v>199621BMEMN</v>
          </cell>
          <cell r="H1920" t="str">
            <v>199621MN</v>
          </cell>
        </row>
        <row r="1921">
          <cell r="E1921">
            <v>0.19716350750333156</v>
          </cell>
          <cell r="F1921">
            <v>2600714.58</v>
          </cell>
          <cell r="G1921" t="str">
            <v>199621BNBMN</v>
          </cell>
          <cell r="H1921" t="str">
            <v>199621MN</v>
          </cell>
        </row>
        <row r="1922">
          <cell r="E1922">
            <v>0.19705591110790133</v>
          </cell>
          <cell r="F1922">
            <v>217135.5</v>
          </cell>
          <cell r="G1922" t="str">
            <v>199621BCRMN</v>
          </cell>
          <cell r="H1922" t="str">
            <v>199621MN</v>
          </cell>
        </row>
        <row r="1923">
          <cell r="E1923">
            <v>0.22099659394212143</v>
          </cell>
          <cell r="F1923">
            <v>985523.72</v>
          </cell>
          <cell r="G1923" t="str">
            <v>199622BMEMN</v>
          </cell>
          <cell r="H1923" t="str">
            <v>199622MN</v>
          </cell>
        </row>
        <row r="1924">
          <cell r="E1924">
            <v>0.21572936925421826</v>
          </cell>
          <cell r="F1924">
            <v>10500625</v>
          </cell>
          <cell r="G1924" t="str">
            <v>199622BSCMN</v>
          </cell>
          <cell r="H1924" t="str">
            <v>199622MN</v>
          </cell>
        </row>
        <row r="1925">
          <cell r="E1925">
            <v>0.13874825151505399</v>
          </cell>
          <cell r="F1925">
            <v>6500000</v>
          </cell>
          <cell r="G1925" t="str">
            <v>199623BBAMN</v>
          </cell>
          <cell r="H1925" t="str">
            <v>199623MN</v>
          </cell>
        </row>
        <row r="1926">
          <cell r="E1926">
            <v>0.20555750548445126</v>
          </cell>
          <cell r="F1926">
            <v>4503824.8899999997</v>
          </cell>
          <cell r="G1926" t="str">
            <v>199623BISMN</v>
          </cell>
          <cell r="H1926" t="str">
            <v>199623MN</v>
          </cell>
        </row>
        <row r="1927">
          <cell r="E1927">
            <v>0.20304704451987687</v>
          </cell>
          <cell r="F1927">
            <v>1500000</v>
          </cell>
          <cell r="G1927" t="str">
            <v>199623BSCMN</v>
          </cell>
          <cell r="H1927" t="str">
            <v>199623MN</v>
          </cell>
        </row>
        <row r="1928">
          <cell r="E1928">
            <v>0.22364937932254869</v>
          </cell>
          <cell r="F1928">
            <v>500000</v>
          </cell>
          <cell r="G1928" t="str">
            <v>199623BSOMN</v>
          </cell>
          <cell r="H1928" t="str">
            <v>199623MN</v>
          </cell>
        </row>
        <row r="1929">
          <cell r="E1929">
            <v>0.22130588313806471</v>
          </cell>
          <cell r="F1929">
            <v>500000</v>
          </cell>
          <cell r="G1929" t="str">
            <v>199624BISMN</v>
          </cell>
          <cell r="H1929" t="str">
            <v>199624MN</v>
          </cell>
        </row>
        <row r="1930">
          <cell r="E1930">
            <v>0.19705591110790133</v>
          </cell>
          <cell r="F1930">
            <v>3900000</v>
          </cell>
          <cell r="G1930" t="str">
            <v>199624BLPMN</v>
          </cell>
          <cell r="H1930" t="str">
            <v>199624MN</v>
          </cell>
        </row>
        <row r="1931">
          <cell r="E1931">
            <v>0.19703202627792743</v>
          </cell>
          <cell r="F1931">
            <v>2500208.33</v>
          </cell>
          <cell r="G1931" t="str">
            <v>199624BSCMN</v>
          </cell>
          <cell r="H1931" t="str">
            <v>199624MN</v>
          </cell>
        </row>
        <row r="1932">
          <cell r="E1932">
            <v>0.21218564464017842</v>
          </cell>
          <cell r="F1932">
            <v>2000000</v>
          </cell>
          <cell r="G1932" t="str">
            <v>199624BCRMN</v>
          </cell>
          <cell r="H1932" t="str">
            <v>199624MN</v>
          </cell>
        </row>
        <row r="1933">
          <cell r="E1933">
            <v>0.17925946139067486</v>
          </cell>
          <cell r="F1933">
            <v>2804474.75</v>
          </cell>
          <cell r="G1933" t="str">
            <v>199624BUNMN</v>
          </cell>
          <cell r="H1933" t="str">
            <v>199624MN</v>
          </cell>
        </row>
        <row r="1934">
          <cell r="E1934">
            <v>0.21044391581004784</v>
          </cell>
          <cell r="F1934">
            <v>12091111.109999999</v>
          </cell>
          <cell r="G1934" t="str">
            <v>199625BNBMN</v>
          </cell>
          <cell r="H1934" t="str">
            <v>199625MN</v>
          </cell>
        </row>
        <row r="1935">
          <cell r="E1935">
            <v>0.21952372141660703</v>
          </cell>
          <cell r="F1935">
            <v>1150488.8899999999</v>
          </cell>
          <cell r="G1935" t="str">
            <v>199625BSOMN</v>
          </cell>
          <cell r="H1935" t="str">
            <v>199625MN</v>
          </cell>
        </row>
        <row r="1936">
          <cell r="E1936">
            <v>0.20906795836221653</v>
          </cell>
          <cell r="F1936">
            <v>1200000</v>
          </cell>
          <cell r="G1936" t="str">
            <v>199626BLPMN</v>
          </cell>
          <cell r="H1936" t="str">
            <v>199626MN</v>
          </cell>
        </row>
        <row r="1937">
          <cell r="E1937">
            <v>0.20293712380720499</v>
          </cell>
          <cell r="F1937">
            <v>1000000</v>
          </cell>
          <cell r="G1937" t="str">
            <v>199626BNBMN</v>
          </cell>
          <cell r="H1937" t="str">
            <v>199626MN</v>
          </cell>
        </row>
        <row r="1938">
          <cell r="E1938">
            <v>0.19844245976587885</v>
          </cell>
          <cell r="F1938">
            <v>207221.78</v>
          </cell>
          <cell r="G1938" t="str">
            <v>199626BSCMN</v>
          </cell>
          <cell r="H1938" t="str">
            <v>199626MN</v>
          </cell>
        </row>
        <row r="1939">
          <cell r="E1939">
            <v>0.2091284281301824</v>
          </cell>
          <cell r="F1939">
            <v>4000000</v>
          </cell>
          <cell r="G1939" t="str">
            <v>199627BLPMN</v>
          </cell>
          <cell r="H1939" t="str">
            <v>199627MN</v>
          </cell>
        </row>
        <row r="1940">
          <cell r="E1940">
            <v>0.18695394024159998</v>
          </cell>
          <cell r="F1940">
            <v>2805904.93</v>
          </cell>
          <cell r="G1940" t="str">
            <v>199627BNBMN</v>
          </cell>
          <cell r="H1940" t="str">
            <v>199627MN</v>
          </cell>
        </row>
        <row r="1941">
          <cell r="E1941">
            <v>0.21634726847075628</v>
          </cell>
          <cell r="F1941">
            <v>2000000</v>
          </cell>
          <cell r="G1941" t="str">
            <v>199628BSOMN</v>
          </cell>
          <cell r="H1941" t="str">
            <v>199628MN</v>
          </cell>
        </row>
        <row r="1942">
          <cell r="E1942">
            <v>0.21148270082111678</v>
          </cell>
          <cell r="F1942">
            <v>6702068.2400000002</v>
          </cell>
          <cell r="G1942" t="str">
            <v>199629BNBMN</v>
          </cell>
          <cell r="H1942" t="str">
            <v>199629MN</v>
          </cell>
        </row>
        <row r="1943">
          <cell r="E1943">
            <v>0.20003246866740854</v>
          </cell>
          <cell r="F1943">
            <v>380000</v>
          </cell>
          <cell r="G1943" t="str">
            <v>199630BHNMN</v>
          </cell>
          <cell r="H1943" t="str">
            <v>199630MN</v>
          </cell>
        </row>
        <row r="1944">
          <cell r="E1944">
            <v>0.20306861210003144</v>
          </cell>
          <cell r="F1944">
            <v>4020500</v>
          </cell>
          <cell r="G1944" t="str">
            <v>199630BNBMN</v>
          </cell>
          <cell r="H1944" t="str">
            <v>199630MN</v>
          </cell>
        </row>
        <row r="1945">
          <cell r="E1945">
            <v>0.19408249935495511</v>
          </cell>
          <cell r="F1945">
            <v>6500000</v>
          </cell>
          <cell r="G1945" t="str">
            <v>199630BSCMN</v>
          </cell>
          <cell r="H1945" t="str">
            <v>199630MN</v>
          </cell>
        </row>
        <row r="1946">
          <cell r="E1946">
            <v>0.20227341564517701</v>
          </cell>
          <cell r="F1946">
            <v>3624836.34</v>
          </cell>
          <cell r="G1946" t="str">
            <v>199631BHNMN</v>
          </cell>
          <cell r="H1946" t="str">
            <v>199631MN</v>
          </cell>
        </row>
        <row r="1947">
          <cell r="E1947">
            <v>0.20304704451987687</v>
          </cell>
          <cell r="F1947">
            <v>6500312.5</v>
          </cell>
          <cell r="G1947" t="str">
            <v>199632BNBMN</v>
          </cell>
          <cell r="H1947" t="str">
            <v>199632MN</v>
          </cell>
        </row>
        <row r="1948">
          <cell r="E1948">
            <v>0.21939108490523163</v>
          </cell>
          <cell r="F1948">
            <v>3500000</v>
          </cell>
          <cell r="G1948" t="str">
            <v>199632BSOMN</v>
          </cell>
          <cell r="H1948" t="str">
            <v>199632MN</v>
          </cell>
        </row>
        <row r="1949">
          <cell r="E1949">
            <v>0.20304704451987687</v>
          </cell>
          <cell r="F1949">
            <v>100255.55</v>
          </cell>
          <cell r="G1949" t="str">
            <v>199632BCRMN</v>
          </cell>
          <cell r="H1949" t="str">
            <v>199632MN</v>
          </cell>
        </row>
        <row r="1950">
          <cell r="E1950">
            <v>0.18701593955858783</v>
          </cell>
          <cell r="F1950">
            <v>600000</v>
          </cell>
          <cell r="G1950" t="str">
            <v>199633BNBMN</v>
          </cell>
          <cell r="H1950" t="str">
            <v>199633MN</v>
          </cell>
        </row>
        <row r="1951">
          <cell r="E1951">
            <v>0.21340757895955353</v>
          </cell>
          <cell r="F1951">
            <v>1000000</v>
          </cell>
          <cell r="G1951" t="str">
            <v>199633BSOMN</v>
          </cell>
          <cell r="H1951" t="str">
            <v>199633MN</v>
          </cell>
        </row>
        <row r="1952">
          <cell r="E1952">
            <v>0.209409319228295</v>
          </cell>
          <cell r="F1952">
            <v>1800000</v>
          </cell>
          <cell r="G1952" t="str">
            <v>199634BISMN</v>
          </cell>
          <cell r="H1952" t="str">
            <v>199634MN</v>
          </cell>
        </row>
        <row r="1953">
          <cell r="E1953">
            <v>0.19704825022120226</v>
          </cell>
          <cell r="F1953">
            <v>80000</v>
          </cell>
          <cell r="G1953" t="str">
            <v>199634BLPMN</v>
          </cell>
          <cell r="H1953" t="str">
            <v>199634MN</v>
          </cell>
        </row>
        <row r="1954">
          <cell r="E1954">
            <v>0.19700221616795149</v>
          </cell>
          <cell r="F1954">
            <v>2000000</v>
          </cell>
          <cell r="G1954" t="str">
            <v>199634BNBMN</v>
          </cell>
          <cell r="H1954" t="str">
            <v>199634MN</v>
          </cell>
        </row>
        <row r="1955">
          <cell r="E1955">
            <v>0.19705591110790133</v>
          </cell>
          <cell r="F1955">
            <v>500000</v>
          </cell>
          <cell r="G1955" t="str">
            <v>199635BLPMN</v>
          </cell>
          <cell r="H1955" t="str">
            <v>199635MN</v>
          </cell>
        </row>
        <row r="1956">
          <cell r="E1956">
            <v>0.19673403740449946</v>
          </cell>
          <cell r="F1956">
            <v>400000</v>
          </cell>
          <cell r="G1956" t="str">
            <v>199636BBAMN</v>
          </cell>
          <cell r="H1956" t="str">
            <v>199636MN</v>
          </cell>
        </row>
        <row r="1957">
          <cell r="E1957">
            <v>0.19431122333595097</v>
          </cell>
          <cell r="F1957">
            <v>2000000</v>
          </cell>
          <cell r="G1957" t="str">
            <v>199636BISMN</v>
          </cell>
          <cell r="H1957" t="str">
            <v>199636MN</v>
          </cell>
        </row>
        <row r="1958">
          <cell r="E1958">
            <v>0.21340757895955353</v>
          </cell>
          <cell r="F1958">
            <v>3000000</v>
          </cell>
          <cell r="G1958" t="str">
            <v>199636BSOMN</v>
          </cell>
          <cell r="H1958" t="str">
            <v>199636MN</v>
          </cell>
        </row>
        <row r="1959">
          <cell r="E1959">
            <v>0.1827976351696512</v>
          </cell>
          <cell r="F1959">
            <v>5800208.3300000001</v>
          </cell>
          <cell r="G1959" t="str">
            <v>199637BREMN</v>
          </cell>
          <cell r="H1959" t="str">
            <v>199637MN</v>
          </cell>
        </row>
        <row r="1960">
          <cell r="E1960">
            <v>0.20745099812976875</v>
          </cell>
          <cell r="F1960">
            <v>3000000</v>
          </cell>
          <cell r="G1960" t="str">
            <v>199637BSOMN</v>
          </cell>
          <cell r="H1960" t="str">
            <v>199637MN</v>
          </cell>
        </row>
        <row r="1961">
          <cell r="E1961">
            <v>0.16179794605742215</v>
          </cell>
          <cell r="F1961">
            <v>4300333.33</v>
          </cell>
          <cell r="G1961" t="str">
            <v>199638BISMN</v>
          </cell>
          <cell r="H1961" t="str">
            <v>199638MN</v>
          </cell>
        </row>
        <row r="1962">
          <cell r="E1962">
            <v>0.18388567028807068</v>
          </cell>
          <cell r="F1962">
            <v>4000000</v>
          </cell>
          <cell r="G1962" t="str">
            <v>199638BNBMN</v>
          </cell>
          <cell r="H1962" t="str">
            <v>199638MN</v>
          </cell>
        </row>
        <row r="1963">
          <cell r="E1963">
            <v>0.18864960203153952</v>
          </cell>
          <cell r="F1963">
            <v>2000430.56</v>
          </cell>
          <cell r="G1963" t="str">
            <v>199639BLPMN</v>
          </cell>
          <cell r="H1963" t="str">
            <v>199639MN</v>
          </cell>
        </row>
        <row r="1964">
          <cell r="E1964">
            <v>0.15017993665993012</v>
          </cell>
          <cell r="F1964">
            <v>400700</v>
          </cell>
          <cell r="G1964" t="str">
            <v>199639BNBMN</v>
          </cell>
          <cell r="H1964" t="str">
            <v>199639MN</v>
          </cell>
        </row>
        <row r="1965">
          <cell r="E1965">
            <v>0.19089238644484638</v>
          </cell>
          <cell r="F1965">
            <v>180000</v>
          </cell>
          <cell r="G1965" t="str">
            <v>199640BBAMN</v>
          </cell>
          <cell r="H1965" t="str">
            <v>199640MN</v>
          </cell>
        </row>
        <row r="1966">
          <cell r="E1966">
            <v>0.19114494789781178</v>
          </cell>
          <cell r="F1966">
            <v>400000</v>
          </cell>
          <cell r="G1966" t="str">
            <v>199640BLPMN</v>
          </cell>
          <cell r="H1966" t="str">
            <v>199640MN</v>
          </cell>
        </row>
        <row r="1967">
          <cell r="E1967">
            <v>0.1793485373734709</v>
          </cell>
          <cell r="F1967">
            <v>500000</v>
          </cell>
          <cell r="G1967" t="str">
            <v>199640BREMN</v>
          </cell>
          <cell r="H1967" t="str">
            <v>199640MN</v>
          </cell>
        </row>
        <row r="1968">
          <cell r="E1968">
            <v>0.19109436593486429</v>
          </cell>
          <cell r="F1968">
            <v>1000416.71</v>
          </cell>
          <cell r="G1968" t="str">
            <v>199641BBAMN</v>
          </cell>
          <cell r="H1968" t="str">
            <v>199641MN</v>
          </cell>
        </row>
        <row r="1969">
          <cell r="E1969">
            <v>0.17338581431786815</v>
          </cell>
          <cell r="F1969">
            <v>5002433.33</v>
          </cell>
          <cell r="G1969" t="str">
            <v>199641BISMN</v>
          </cell>
          <cell r="H1969" t="str">
            <v>199641MN</v>
          </cell>
        </row>
        <row r="1970">
          <cell r="E1970">
            <v>0.19033736254800937</v>
          </cell>
          <cell r="F1970">
            <v>5000000</v>
          </cell>
          <cell r="G1970" t="str">
            <v>199642BBAMN</v>
          </cell>
          <cell r="H1970" t="str">
            <v>199642MN</v>
          </cell>
        </row>
        <row r="1971">
          <cell r="E1971">
            <v>0.17925946139067486</v>
          </cell>
          <cell r="F1971">
            <v>2000416.67</v>
          </cell>
          <cell r="G1971" t="str">
            <v>199642BISMN</v>
          </cell>
          <cell r="H1971" t="str">
            <v>199642MN</v>
          </cell>
        </row>
        <row r="1972">
          <cell r="E1972">
            <v>0.19080635436724447</v>
          </cell>
          <cell r="F1972">
            <v>501286.85</v>
          </cell>
          <cell r="G1972" t="str">
            <v>199643BBAMN</v>
          </cell>
          <cell r="H1972" t="str">
            <v>199643MN</v>
          </cell>
        </row>
        <row r="1973">
          <cell r="E1973">
            <v>0.18511483029900644</v>
          </cell>
          <cell r="F1973">
            <v>600000</v>
          </cell>
          <cell r="G1973" t="str">
            <v>199643BNBMN</v>
          </cell>
          <cell r="H1973" t="str">
            <v>199643MN</v>
          </cell>
        </row>
        <row r="1974">
          <cell r="E1974">
            <v>0.18683679019402583</v>
          </cell>
          <cell r="F1974">
            <v>1000000</v>
          </cell>
          <cell r="G1974" t="str">
            <v>199644BBAMN</v>
          </cell>
          <cell r="H1974" t="str">
            <v>199644MN</v>
          </cell>
        </row>
        <row r="1975">
          <cell r="E1975">
            <v>0.18525729042744435</v>
          </cell>
          <cell r="F1975">
            <v>3800722.22</v>
          </cell>
          <cell r="G1975" t="str">
            <v>199644BISMN</v>
          </cell>
          <cell r="H1975" t="str">
            <v>199644MN</v>
          </cell>
        </row>
        <row r="1976">
          <cell r="E1976">
            <v>0.18386929582486772</v>
          </cell>
          <cell r="F1976">
            <v>1300000</v>
          </cell>
          <cell r="G1976" t="str">
            <v>199645BBAMN</v>
          </cell>
          <cell r="H1976" t="str">
            <v>199645MN</v>
          </cell>
        </row>
        <row r="1977">
          <cell r="E1977">
            <v>0.18812464362771797</v>
          </cell>
          <cell r="F1977">
            <v>7800625</v>
          </cell>
          <cell r="G1977" t="str">
            <v>199645BLPMN</v>
          </cell>
          <cell r="H1977" t="str">
            <v>199645MN</v>
          </cell>
        </row>
        <row r="1978">
          <cell r="E1978">
            <v>0.18519793050532296</v>
          </cell>
          <cell r="F1978">
            <v>250000</v>
          </cell>
          <cell r="G1978" t="str">
            <v>199645BMEMN</v>
          </cell>
          <cell r="H1978" t="str">
            <v>199645MN</v>
          </cell>
        </row>
        <row r="1979">
          <cell r="E1979">
            <v>0.18483067050040924</v>
          </cell>
          <cell r="F1979">
            <v>2297000</v>
          </cell>
          <cell r="G1979" t="str">
            <v>199645BNBMN</v>
          </cell>
          <cell r="H1979" t="str">
            <v>199645MN</v>
          </cell>
        </row>
        <row r="1980">
          <cell r="E1980">
            <v>0.17453011392421772</v>
          </cell>
          <cell r="F1980">
            <v>2000000</v>
          </cell>
          <cell r="G1980" t="str">
            <v>199646BISMN</v>
          </cell>
          <cell r="H1980" t="str">
            <v>199646MN</v>
          </cell>
        </row>
        <row r="1981">
          <cell r="E1981">
            <v>0.18974170645863908</v>
          </cell>
          <cell r="F1981">
            <v>170000</v>
          </cell>
          <cell r="G1981" t="str">
            <v>199646BSOMN</v>
          </cell>
          <cell r="H1981" t="str">
            <v>199646MN</v>
          </cell>
        </row>
        <row r="1982">
          <cell r="E1982">
            <v>0.18085616330987619</v>
          </cell>
          <cell r="F1982">
            <v>5000000</v>
          </cell>
          <cell r="G1982" t="str">
            <v>199647BNBMN</v>
          </cell>
          <cell r="H1982" t="str">
            <v>199647MN</v>
          </cell>
        </row>
        <row r="1983">
          <cell r="E1983">
            <v>0.10515557142806077</v>
          </cell>
          <cell r="F1983">
            <v>2803863.11</v>
          </cell>
          <cell r="G1983" t="str">
            <v>199648BBAMN</v>
          </cell>
          <cell r="H1983" t="str">
            <v>199648MN</v>
          </cell>
        </row>
        <row r="1984">
          <cell r="E1984">
            <v>0.17342748678942019</v>
          </cell>
          <cell r="F1984">
            <v>6000000</v>
          </cell>
          <cell r="G1984" t="str">
            <v>199648BLPMN</v>
          </cell>
          <cell r="H1984" t="str">
            <v>199648MN</v>
          </cell>
        </row>
        <row r="1985">
          <cell r="E1985">
            <v>7.8953919732486888E-2</v>
          </cell>
          <cell r="F1985">
            <v>4000000</v>
          </cell>
          <cell r="G1985" t="str">
            <v>199649BLPMN</v>
          </cell>
          <cell r="H1985" t="str">
            <v>199649MN</v>
          </cell>
        </row>
        <row r="1986">
          <cell r="E1986">
            <v>0.10512489581233543</v>
          </cell>
          <cell r="F1986">
            <v>2000000</v>
          </cell>
          <cell r="G1986" t="str">
            <v>199649BMEMN</v>
          </cell>
          <cell r="H1986" t="str">
            <v>199649MN</v>
          </cell>
        </row>
        <row r="1987">
          <cell r="E1987">
            <v>0.17247586990344899</v>
          </cell>
          <cell r="F1987">
            <v>2000000</v>
          </cell>
          <cell r="G1987" t="str">
            <v>199649BSOMN</v>
          </cell>
          <cell r="H1987" t="str">
            <v>199649MN</v>
          </cell>
        </row>
        <row r="1988">
          <cell r="E1988">
            <v>0.16459443030996876</v>
          </cell>
          <cell r="F1988">
            <v>5500000</v>
          </cell>
          <cell r="G1988" t="str">
            <v>199650BISMN</v>
          </cell>
          <cell r="H1988" t="str">
            <v>199650MN</v>
          </cell>
        </row>
        <row r="1989">
          <cell r="E1989">
            <v>7.893661839551358E-2</v>
          </cell>
          <cell r="F1989">
            <v>1001805.56</v>
          </cell>
          <cell r="G1989" t="str">
            <v>199650BLPMN</v>
          </cell>
          <cell r="H1989" t="str">
            <v>199650MN</v>
          </cell>
        </row>
        <row r="1990">
          <cell r="E1990">
            <v>0.17342747371210643</v>
          </cell>
          <cell r="F1990">
            <v>200000</v>
          </cell>
          <cell r="G1990" t="str">
            <v>199650BNBMN</v>
          </cell>
          <cell r="H1990" t="str">
            <v>199650MN</v>
          </cell>
        </row>
        <row r="1991">
          <cell r="E1991">
            <v>0.15071086708417283</v>
          </cell>
          <cell r="F1991">
            <v>500000</v>
          </cell>
          <cell r="G1991" t="str">
            <v>199650BSOMN</v>
          </cell>
          <cell r="H1991" t="str">
            <v>199650MN</v>
          </cell>
        </row>
        <row r="1992">
          <cell r="E1992">
            <v>0.1201777692034578</v>
          </cell>
          <cell r="F1992">
            <v>2500000</v>
          </cell>
          <cell r="G1992" t="str">
            <v>199651BBAMN</v>
          </cell>
          <cell r="H1992" t="str">
            <v>199651MN</v>
          </cell>
        </row>
        <row r="1993">
          <cell r="E1993">
            <v>0.16177075546023989</v>
          </cell>
          <cell r="F1993">
            <v>3000000</v>
          </cell>
          <cell r="G1993" t="str">
            <v>199651BISMN</v>
          </cell>
          <cell r="H1993" t="str">
            <v>199651MN</v>
          </cell>
        </row>
        <row r="1994">
          <cell r="E1994">
            <v>0.17803849038993746</v>
          </cell>
          <cell r="F1994">
            <v>1500000</v>
          </cell>
          <cell r="G1994" t="str">
            <v>199651BNBMN</v>
          </cell>
          <cell r="H1994" t="str">
            <v>199651MN</v>
          </cell>
        </row>
        <row r="1995">
          <cell r="E1995">
            <v>0.16761901045911554</v>
          </cell>
          <cell r="F1995">
            <v>9200000</v>
          </cell>
          <cell r="G1995" t="str">
            <v>199651BREMN</v>
          </cell>
          <cell r="H1995" t="str">
            <v>199651MN</v>
          </cell>
        </row>
        <row r="1996">
          <cell r="E1996">
            <v>7.2457135685902729E-2</v>
          </cell>
          <cell r="F1996">
            <v>6600000</v>
          </cell>
          <cell r="G1996" t="str">
            <v>199651BSOMN</v>
          </cell>
          <cell r="H1996" t="str">
            <v>199651MN</v>
          </cell>
        </row>
        <row r="1997">
          <cell r="E1997">
            <v>0.12747430687757144</v>
          </cell>
          <cell r="F1997">
            <v>2000000</v>
          </cell>
          <cell r="G1997" t="str">
            <v>199652BBAMN</v>
          </cell>
          <cell r="H1997" t="str">
            <v>199652MN</v>
          </cell>
        </row>
        <row r="1998">
          <cell r="E1998">
            <v>0.17890430880627139</v>
          </cell>
          <cell r="F1998">
            <v>3500118.75</v>
          </cell>
          <cell r="G1998" t="str">
            <v>199652BMEMN</v>
          </cell>
          <cell r="H1998" t="str">
            <v>199652MN</v>
          </cell>
        </row>
        <row r="1999">
          <cell r="E1999">
            <v>7.2500883211043643E-2</v>
          </cell>
          <cell r="F1999">
            <v>13200631.25</v>
          </cell>
          <cell r="G1999" t="str">
            <v>199652BSOMN</v>
          </cell>
          <cell r="H1999" t="str">
            <v>199652MN</v>
          </cell>
        </row>
        <row r="2000">
          <cell r="E2000">
            <v>0.17418691378965434</v>
          </cell>
          <cell r="F2000">
            <v>1500000</v>
          </cell>
          <cell r="G2000" t="str">
            <v>199653BISMN</v>
          </cell>
          <cell r="H2000" t="str">
            <v>199653MN</v>
          </cell>
        </row>
        <row r="2001">
          <cell r="E2001">
            <v>0.18389172824008537</v>
          </cell>
          <cell r="F2001">
            <v>2200000</v>
          </cell>
          <cell r="G2001" t="str">
            <v>199653BSOMN</v>
          </cell>
          <cell r="H2001" t="str">
            <v>199653MN</v>
          </cell>
        </row>
        <row r="2002">
          <cell r="E2002">
            <v>0.13212339783906882</v>
          </cell>
          <cell r="F2002">
            <v>2000000</v>
          </cell>
          <cell r="G2002" t="str">
            <v>19971BLPMN</v>
          </cell>
          <cell r="H2002" t="str">
            <v>19971MN</v>
          </cell>
        </row>
        <row r="2003">
          <cell r="E2003">
            <v>0.17806812823141027</v>
          </cell>
          <cell r="F2003">
            <v>1800000</v>
          </cell>
          <cell r="G2003" t="str">
            <v>19971BSOMN</v>
          </cell>
          <cell r="H2003" t="str">
            <v>19971MN</v>
          </cell>
        </row>
        <row r="2004">
          <cell r="E2004">
            <v>0.16232967870355861</v>
          </cell>
          <cell r="F2004">
            <v>23500000</v>
          </cell>
          <cell r="G2004" t="str">
            <v>19972BBAMN</v>
          </cell>
          <cell r="H2004" t="str">
            <v>19972MN</v>
          </cell>
        </row>
        <row r="2005">
          <cell r="E2005">
            <v>7.8944033254216422E-2</v>
          </cell>
          <cell r="F2005">
            <v>4500000</v>
          </cell>
          <cell r="G2005" t="str">
            <v>19972BLPMN</v>
          </cell>
          <cell r="H2005" t="str">
            <v>19972MN</v>
          </cell>
        </row>
        <row r="2006">
          <cell r="E2006">
            <v>0.15780926159965358</v>
          </cell>
          <cell r="F2006">
            <v>400000</v>
          </cell>
          <cell r="G2006" t="str">
            <v>19972BNBMN</v>
          </cell>
          <cell r="H2006" t="str">
            <v>19972MN</v>
          </cell>
        </row>
        <row r="2007">
          <cell r="E2007">
            <v>0.18106704840769505</v>
          </cell>
          <cell r="F2007">
            <v>1500000</v>
          </cell>
          <cell r="G2007" t="str">
            <v>19972BSOMN</v>
          </cell>
          <cell r="H2007" t="str">
            <v>19972MN</v>
          </cell>
        </row>
        <row r="2008">
          <cell r="E2008">
            <v>0.17637673298173467</v>
          </cell>
          <cell r="F2008">
            <v>1000000</v>
          </cell>
          <cell r="G2008" t="str">
            <v>19973BBAMN</v>
          </cell>
          <cell r="H2008" t="str">
            <v>19973MN</v>
          </cell>
        </row>
        <row r="2009">
          <cell r="E2009">
            <v>7.6085903500734339E-2</v>
          </cell>
          <cell r="F2009">
            <v>6301222.2000000002</v>
          </cell>
          <cell r="G2009" t="str">
            <v>19973BLPMN</v>
          </cell>
          <cell r="H2009" t="str">
            <v>19973MN</v>
          </cell>
        </row>
        <row r="2010">
          <cell r="E2010">
            <v>0.16432053165411586</v>
          </cell>
          <cell r="F2010">
            <v>170000</v>
          </cell>
          <cell r="G2010" t="str">
            <v>19973BNBMN</v>
          </cell>
          <cell r="H2010" t="str">
            <v>19973MN</v>
          </cell>
        </row>
        <row r="2011">
          <cell r="E2011">
            <v>0.15798021941992643</v>
          </cell>
          <cell r="F2011">
            <v>500000</v>
          </cell>
          <cell r="G2011" t="str">
            <v>19974BBAMN</v>
          </cell>
          <cell r="H2011" t="str">
            <v>19974MN</v>
          </cell>
        </row>
        <row r="2012">
          <cell r="E2012">
            <v>7.8953919732486888E-2</v>
          </cell>
          <cell r="F2012">
            <v>500000</v>
          </cell>
          <cell r="G2012" t="str">
            <v>19974BLPMN</v>
          </cell>
          <cell r="H2012" t="str">
            <v>19974MN</v>
          </cell>
        </row>
        <row r="2013">
          <cell r="E2013">
            <v>0.15876573796099019</v>
          </cell>
          <cell r="F2013">
            <v>2802916.67</v>
          </cell>
          <cell r="G2013" t="str">
            <v>19974BNBMN</v>
          </cell>
          <cell r="H2013" t="str">
            <v>19974MN</v>
          </cell>
        </row>
        <row r="2014">
          <cell r="E2014">
            <v>0.17850694915411691</v>
          </cell>
          <cell r="F2014">
            <v>9302158.8900000006</v>
          </cell>
          <cell r="G2014" t="str">
            <v>19974BSOMN</v>
          </cell>
          <cell r="H2014" t="str">
            <v>19974MN</v>
          </cell>
        </row>
        <row r="2015">
          <cell r="E2015">
            <v>0.14692345994682915</v>
          </cell>
          <cell r="F2015">
            <v>4001000</v>
          </cell>
          <cell r="G2015" t="str">
            <v>19975BBAMN</v>
          </cell>
          <cell r="H2015" t="str">
            <v>19975MN</v>
          </cell>
        </row>
        <row r="2016">
          <cell r="E2016">
            <v>0.13091031017734578</v>
          </cell>
          <cell r="F2016">
            <v>800000</v>
          </cell>
          <cell r="G2016" t="str">
            <v>19975BLPMN</v>
          </cell>
          <cell r="H2016" t="str">
            <v>19975MN</v>
          </cell>
        </row>
        <row r="2017">
          <cell r="E2017">
            <v>0.13880165923872467</v>
          </cell>
          <cell r="F2017">
            <v>100000</v>
          </cell>
          <cell r="G2017" t="str">
            <v>19975BREMN</v>
          </cell>
          <cell r="H2017" t="str">
            <v>19975MN</v>
          </cell>
        </row>
        <row r="2018">
          <cell r="E2018">
            <v>0.15313126374959621</v>
          </cell>
          <cell r="F2018">
            <v>1400077.78</v>
          </cell>
          <cell r="G2018" t="str">
            <v>19976BBAMN</v>
          </cell>
          <cell r="H2018" t="str">
            <v>19976MN</v>
          </cell>
        </row>
        <row r="2019">
          <cell r="E2019">
            <v>0.17346915926097228</v>
          </cell>
          <cell r="F2019">
            <v>3500000</v>
          </cell>
          <cell r="G2019" t="str">
            <v>19976BISMN</v>
          </cell>
          <cell r="H2019" t="str">
            <v>19976MN</v>
          </cell>
        </row>
        <row r="2020">
          <cell r="E2020">
            <v>0.17054044026999815</v>
          </cell>
          <cell r="F2020">
            <v>22700619.460000001</v>
          </cell>
          <cell r="G2020" t="str">
            <v>19976BLPMN</v>
          </cell>
          <cell r="H2020" t="str">
            <v>19976MN</v>
          </cell>
        </row>
        <row r="2021">
          <cell r="E2021">
            <v>0.16132801868667723</v>
          </cell>
          <cell r="F2021">
            <v>500000</v>
          </cell>
          <cell r="G2021" t="str">
            <v>19976BNBMN</v>
          </cell>
          <cell r="H2021" t="str">
            <v>19976MN</v>
          </cell>
        </row>
        <row r="2022">
          <cell r="E2022">
            <v>0.17227079825887692</v>
          </cell>
          <cell r="F2022">
            <v>3000166.67</v>
          </cell>
          <cell r="G2022" t="str">
            <v>19976BSOMN</v>
          </cell>
          <cell r="H2022" t="str">
            <v>19976MN</v>
          </cell>
        </row>
        <row r="2023">
          <cell r="E2023">
            <v>0.15696717839260166</v>
          </cell>
          <cell r="F2023">
            <v>2500000</v>
          </cell>
          <cell r="G2023" t="str">
            <v>19977BBAMN</v>
          </cell>
          <cell r="H2023" t="str">
            <v>19977MN</v>
          </cell>
        </row>
        <row r="2024">
          <cell r="E2024">
            <v>0.16732961990633768</v>
          </cell>
          <cell r="F2024">
            <v>10400000</v>
          </cell>
          <cell r="G2024" t="str">
            <v>19977BNBMN</v>
          </cell>
          <cell r="H2024" t="str">
            <v>19977MN</v>
          </cell>
        </row>
        <row r="2025">
          <cell r="E2025">
            <v>0.14737158478216147</v>
          </cell>
          <cell r="F2025">
            <v>3202438.43</v>
          </cell>
          <cell r="G2025" t="str">
            <v>19977BREMN</v>
          </cell>
          <cell r="H2025" t="str">
            <v>19977MN</v>
          </cell>
        </row>
        <row r="2026">
          <cell r="E2026">
            <v>0.1703590557204917</v>
          </cell>
          <cell r="F2026">
            <v>4400097.22</v>
          </cell>
          <cell r="G2026" t="str">
            <v>19977BSOMN</v>
          </cell>
          <cell r="H2026" t="str">
            <v>19977MN</v>
          </cell>
        </row>
        <row r="2027">
          <cell r="E2027">
            <v>0.16956453175621589</v>
          </cell>
          <cell r="F2027">
            <v>15001836.810000001</v>
          </cell>
          <cell r="G2027" t="str">
            <v>19978BNBMN</v>
          </cell>
          <cell r="H2027" t="str">
            <v>19978MN</v>
          </cell>
        </row>
        <row r="2028">
          <cell r="E2028">
            <v>0.14213758662175532</v>
          </cell>
          <cell r="F2028">
            <v>700000</v>
          </cell>
          <cell r="G2028" t="str">
            <v>19979BBAMN</v>
          </cell>
          <cell r="H2028" t="str">
            <v>19979MN</v>
          </cell>
        </row>
        <row r="2029">
          <cell r="E2029">
            <v>0.17029905579156557</v>
          </cell>
          <cell r="F2029">
            <v>1000333.33</v>
          </cell>
          <cell r="G2029" t="str">
            <v>19979BLPMN</v>
          </cell>
          <cell r="H2029" t="str">
            <v>19979MN</v>
          </cell>
        </row>
        <row r="2030">
          <cell r="E2030">
            <v>0.15835398016704824</v>
          </cell>
          <cell r="F2030">
            <v>3000197.92</v>
          </cell>
          <cell r="G2030" t="str">
            <v>199710BSOMN</v>
          </cell>
          <cell r="H2030" t="str">
            <v>199710MN</v>
          </cell>
        </row>
        <row r="2031">
          <cell r="E2031">
            <v>0.1502424943901024</v>
          </cell>
          <cell r="F2031">
            <v>1000000</v>
          </cell>
          <cell r="G2031" t="str">
            <v>199711BISMN</v>
          </cell>
          <cell r="H2031" t="str">
            <v>199711MN</v>
          </cell>
        </row>
        <row r="2032">
          <cell r="E2032">
            <v>0.16671759072387254</v>
          </cell>
          <cell r="F2032">
            <v>500000</v>
          </cell>
          <cell r="G2032" t="str">
            <v>199711BNBMN</v>
          </cell>
          <cell r="H2032" t="str">
            <v>199711MN</v>
          </cell>
        </row>
        <row r="2033">
          <cell r="E2033">
            <v>0.15823516920168304</v>
          </cell>
          <cell r="F2033">
            <v>5000000</v>
          </cell>
          <cell r="G2033" t="str">
            <v>199712BISMN</v>
          </cell>
          <cell r="H2033" t="str">
            <v>199712MN</v>
          </cell>
        </row>
        <row r="2034">
          <cell r="E2034">
            <v>0.16129533813539543</v>
          </cell>
          <cell r="F2034">
            <v>10352677.48</v>
          </cell>
          <cell r="G2034" t="str">
            <v>199712BNBMN</v>
          </cell>
          <cell r="H2034" t="str">
            <v>199712MN</v>
          </cell>
        </row>
        <row r="2035">
          <cell r="E2035">
            <v>0.17029905579156557</v>
          </cell>
          <cell r="F2035">
            <v>7500361.1099999994</v>
          </cell>
          <cell r="G2035" t="str">
            <v>199713BLPMN</v>
          </cell>
          <cell r="H2035" t="str">
            <v>199713MN</v>
          </cell>
        </row>
        <row r="2036">
          <cell r="E2036">
            <v>0.17346915926097228</v>
          </cell>
          <cell r="F2036">
            <v>3207087.1</v>
          </cell>
          <cell r="G2036" t="str">
            <v>199713BMEMN</v>
          </cell>
          <cell r="H2036" t="str">
            <v>199713MN</v>
          </cell>
        </row>
        <row r="2037">
          <cell r="E2037">
            <v>0.15472322235072442</v>
          </cell>
          <cell r="F2037">
            <v>14102272.48</v>
          </cell>
          <cell r="G2037" t="str">
            <v>199713BSOMN</v>
          </cell>
          <cell r="H2037" t="str">
            <v>199713MN</v>
          </cell>
        </row>
        <row r="2038">
          <cell r="E2038">
            <v>0.14437568540578777</v>
          </cell>
          <cell r="F2038">
            <v>500000</v>
          </cell>
          <cell r="G2038" t="str">
            <v>199714BISMN</v>
          </cell>
          <cell r="H2038" t="str">
            <v>199714MN</v>
          </cell>
        </row>
        <row r="2039">
          <cell r="E2039">
            <v>0.14934202920715767</v>
          </cell>
          <cell r="F2039">
            <v>4000000</v>
          </cell>
          <cell r="G2039" t="str">
            <v>199714BSOMN</v>
          </cell>
          <cell r="H2039" t="str">
            <v>199714MN</v>
          </cell>
        </row>
        <row r="2040">
          <cell r="E2040">
            <v>0.17346915926097226</v>
          </cell>
          <cell r="F2040">
            <v>200000</v>
          </cell>
          <cell r="G2040" t="str">
            <v>199715BBAMN</v>
          </cell>
          <cell r="H2040" t="str">
            <v>199715MN</v>
          </cell>
        </row>
        <row r="2041">
          <cell r="E2041">
            <v>0.1402638213535127</v>
          </cell>
          <cell r="F2041">
            <v>14100611.109999999</v>
          </cell>
          <cell r="G2041" t="str">
            <v>199715BISMN</v>
          </cell>
          <cell r="H2041" t="str">
            <v>199715MN</v>
          </cell>
        </row>
        <row r="2042">
          <cell r="E2042">
            <v>0.17346915926097228</v>
          </cell>
          <cell r="F2042">
            <v>300000</v>
          </cell>
          <cell r="G2042" t="str">
            <v>199715BLPMN</v>
          </cell>
          <cell r="H2042" t="str">
            <v>199715MN</v>
          </cell>
        </row>
        <row r="2043">
          <cell r="E2043">
            <v>0.15694254949479575</v>
          </cell>
          <cell r="F2043">
            <v>500652.78</v>
          </cell>
          <cell r="G2043" t="str">
            <v>199715BNBMN</v>
          </cell>
          <cell r="H2043" t="str">
            <v>199715MN</v>
          </cell>
        </row>
        <row r="2044">
          <cell r="E2044">
            <v>0.17932944347498916</v>
          </cell>
          <cell r="F2044">
            <v>10001263.890000001</v>
          </cell>
          <cell r="G2044" t="str">
            <v>199716BMEMN</v>
          </cell>
          <cell r="H2044" t="str">
            <v>199716MN</v>
          </cell>
        </row>
        <row r="2045">
          <cell r="E2045">
            <v>0.16150030383250105</v>
          </cell>
          <cell r="F2045">
            <v>9102397.7000000011</v>
          </cell>
          <cell r="G2045" t="str">
            <v>199716BNBMN</v>
          </cell>
          <cell r="H2045" t="str">
            <v>199716MN</v>
          </cell>
        </row>
        <row r="2046">
          <cell r="E2046">
            <v>0.17334418105094218</v>
          </cell>
          <cell r="F2046">
            <v>550000</v>
          </cell>
          <cell r="G2046" t="str">
            <v>199716BSCMN</v>
          </cell>
          <cell r="H2046" t="str">
            <v>199716MN</v>
          </cell>
        </row>
        <row r="2047">
          <cell r="E2047">
            <v>0.18289025486247004</v>
          </cell>
          <cell r="F2047">
            <v>250000</v>
          </cell>
          <cell r="G2047" t="str">
            <v>199716BCTMN</v>
          </cell>
          <cell r="H2047" t="str">
            <v>199716MN</v>
          </cell>
        </row>
        <row r="2048">
          <cell r="E2048">
            <v>0.1502424943901024</v>
          </cell>
          <cell r="F2048">
            <v>2000000</v>
          </cell>
          <cell r="G2048" t="str">
            <v>199717BLPMN</v>
          </cell>
          <cell r="H2048" t="str">
            <v>199717MN</v>
          </cell>
        </row>
        <row r="2049">
          <cell r="E2049">
            <v>0.15185289421698142</v>
          </cell>
          <cell r="F2049">
            <v>1000000</v>
          </cell>
          <cell r="G2049" t="str">
            <v>199717BSOMN</v>
          </cell>
          <cell r="H2049" t="str">
            <v>199717MN</v>
          </cell>
        </row>
        <row r="2050">
          <cell r="E2050">
            <v>0.17416555070329634</v>
          </cell>
          <cell r="F2050">
            <v>1500000</v>
          </cell>
          <cell r="G2050" t="str">
            <v>199718BBAMN</v>
          </cell>
          <cell r="H2050" t="str">
            <v>199718MN</v>
          </cell>
        </row>
        <row r="2051">
          <cell r="E2051">
            <v>0.18206702523174628</v>
          </cell>
          <cell r="F2051">
            <v>6005574.54</v>
          </cell>
          <cell r="G2051" t="str">
            <v>199718BLPMN</v>
          </cell>
          <cell r="H2051" t="str">
            <v>199718MN</v>
          </cell>
        </row>
        <row r="2052">
          <cell r="E2052">
            <v>0.16401098759637311</v>
          </cell>
          <cell r="F2052">
            <v>1001936.11</v>
          </cell>
          <cell r="G2052" t="str">
            <v>199718BMEMN</v>
          </cell>
          <cell r="H2052" t="str">
            <v>199718MN</v>
          </cell>
        </row>
        <row r="2053">
          <cell r="E2053">
            <v>0.17918925205380218</v>
          </cell>
          <cell r="F2053">
            <v>650000</v>
          </cell>
          <cell r="G2053" t="str">
            <v>199718BSCMN</v>
          </cell>
          <cell r="H2053" t="str">
            <v>199718MN</v>
          </cell>
        </row>
        <row r="2054">
          <cell r="E2054">
            <v>0.16722141386439432</v>
          </cell>
          <cell r="F2054">
            <v>1500000</v>
          </cell>
          <cell r="G2054" t="str">
            <v>199718BCRMN</v>
          </cell>
          <cell r="H2054" t="str">
            <v>199718MN</v>
          </cell>
        </row>
        <row r="2055">
          <cell r="E2055">
            <v>0.17556013770632684</v>
          </cell>
          <cell r="F2055">
            <v>500000</v>
          </cell>
          <cell r="G2055" t="str">
            <v>199719BISMN</v>
          </cell>
          <cell r="H2055" t="str">
            <v>199719MN</v>
          </cell>
        </row>
        <row r="2056">
          <cell r="E2056">
            <v>0.16408556764402649</v>
          </cell>
          <cell r="F2056">
            <v>2102191.8199999998</v>
          </cell>
          <cell r="G2056" t="str">
            <v>199719BMEMN</v>
          </cell>
          <cell r="H2056" t="str">
            <v>199719MN</v>
          </cell>
        </row>
        <row r="2057">
          <cell r="E2057">
            <v>0.17365177708753052</v>
          </cell>
          <cell r="F2057">
            <v>19504157.530000001</v>
          </cell>
          <cell r="G2057" t="str">
            <v>199719BNBMN</v>
          </cell>
          <cell r="H2057" t="str">
            <v>199719MN</v>
          </cell>
        </row>
        <row r="2058">
          <cell r="E2058">
            <v>0.14934202920715767</v>
          </cell>
          <cell r="F2058">
            <v>500361.11</v>
          </cell>
          <cell r="G2058" t="str">
            <v>199719BSOMN</v>
          </cell>
          <cell r="H2058" t="str">
            <v>199719MN</v>
          </cell>
        </row>
        <row r="2059">
          <cell r="E2059">
            <v>0.16172541654837325</v>
          </cell>
          <cell r="F2059">
            <v>3500444.44</v>
          </cell>
          <cell r="G2059" t="str">
            <v>199719BCRMN</v>
          </cell>
          <cell r="H2059" t="str">
            <v>199719MN</v>
          </cell>
        </row>
        <row r="2060">
          <cell r="E2060">
            <v>0.16534482571195919</v>
          </cell>
          <cell r="F2060">
            <v>3500000</v>
          </cell>
          <cell r="G2060" t="str">
            <v>199720BISMN</v>
          </cell>
          <cell r="H2060" t="str">
            <v>199720MN</v>
          </cell>
        </row>
        <row r="2061">
          <cell r="E2061">
            <v>0.1655105910564468</v>
          </cell>
          <cell r="F2061">
            <v>5000180.5599999996</v>
          </cell>
          <cell r="G2061" t="str">
            <v>199720BNBMN</v>
          </cell>
          <cell r="H2061" t="str">
            <v>199720MN</v>
          </cell>
        </row>
        <row r="2062">
          <cell r="E2062">
            <v>0.15412402335829101</v>
          </cell>
          <cell r="F2062">
            <v>2559633.13</v>
          </cell>
          <cell r="G2062" t="str">
            <v>199720BSOMN</v>
          </cell>
          <cell r="H2062" t="str">
            <v>199720MN</v>
          </cell>
        </row>
        <row r="2063">
          <cell r="E2063">
            <v>0.16179794605742215</v>
          </cell>
          <cell r="F2063">
            <v>7500305.5600000005</v>
          </cell>
          <cell r="G2063" t="str">
            <v>199721BREMN</v>
          </cell>
          <cell r="H2063" t="str">
            <v>199721MN</v>
          </cell>
        </row>
        <row r="2064">
          <cell r="E2064">
            <v>0.1793485373734709</v>
          </cell>
          <cell r="F2064">
            <v>15153931.939999999</v>
          </cell>
          <cell r="G2064" t="str">
            <v>199721BCTMN</v>
          </cell>
          <cell r="H2064" t="str">
            <v>199721MN</v>
          </cell>
        </row>
        <row r="2065">
          <cell r="E2065">
            <v>0.16389548504622445</v>
          </cell>
          <cell r="F2065">
            <v>1700000</v>
          </cell>
          <cell r="G2065" t="str">
            <v>199722BBAMN</v>
          </cell>
          <cell r="H2065" t="str">
            <v>199722MN</v>
          </cell>
        </row>
        <row r="2066">
          <cell r="E2066">
            <v>0.16754118007383845</v>
          </cell>
          <cell r="F2066">
            <v>500000</v>
          </cell>
          <cell r="G2066" t="str">
            <v>199722BLPMN</v>
          </cell>
          <cell r="H2066" t="str">
            <v>199722MN</v>
          </cell>
        </row>
        <row r="2067">
          <cell r="E2067">
            <v>0.15788026281354806</v>
          </cell>
          <cell r="F2067">
            <v>1000000</v>
          </cell>
          <cell r="G2067" t="str">
            <v>199722BSCMN</v>
          </cell>
          <cell r="H2067" t="str">
            <v>199722MN</v>
          </cell>
        </row>
        <row r="2068">
          <cell r="E2068">
            <v>0.14934202920715767</v>
          </cell>
          <cell r="F2068">
            <v>300000</v>
          </cell>
          <cell r="G2068" t="str">
            <v>199722BSOMN</v>
          </cell>
          <cell r="H2068" t="str">
            <v>199722MN</v>
          </cell>
        </row>
        <row r="2069">
          <cell r="E2069">
            <v>0.16158061228016085</v>
          </cell>
          <cell r="F2069">
            <v>10000000</v>
          </cell>
          <cell r="G2069" t="str">
            <v>199723BBAMN</v>
          </cell>
          <cell r="H2069" t="str">
            <v>199723MN</v>
          </cell>
        </row>
        <row r="2070">
          <cell r="E2070">
            <v>0.16158061228016085</v>
          </cell>
          <cell r="F2070">
            <v>4406115.55</v>
          </cell>
          <cell r="G2070" t="str">
            <v>199723BSCMN</v>
          </cell>
          <cell r="H2070" t="str">
            <v>199723MN</v>
          </cell>
        </row>
        <row r="2071">
          <cell r="E2071">
            <v>0.14707191153891541</v>
          </cell>
          <cell r="F2071">
            <v>4002528.7</v>
          </cell>
          <cell r="G2071" t="str">
            <v>199723BSOMN</v>
          </cell>
          <cell r="H2071" t="str">
            <v>199723MN</v>
          </cell>
        </row>
        <row r="2072">
          <cell r="E2072">
            <v>0.1502424943901024</v>
          </cell>
          <cell r="F2072">
            <v>3400000</v>
          </cell>
          <cell r="G2072" t="str">
            <v>199724BISMN</v>
          </cell>
          <cell r="H2072" t="str">
            <v>199724MN</v>
          </cell>
        </row>
        <row r="2073">
          <cell r="E2073">
            <v>8.3258193237176092E-2</v>
          </cell>
          <cell r="F2073">
            <v>2000000</v>
          </cell>
          <cell r="G2073" t="str">
            <v>199724BSCMN</v>
          </cell>
          <cell r="H2073" t="str">
            <v>199724MN</v>
          </cell>
        </row>
        <row r="2074">
          <cell r="E2074">
            <v>0.13880165923872467</v>
          </cell>
          <cell r="F2074">
            <v>5700000</v>
          </cell>
          <cell r="G2074" t="str">
            <v>199724BCTMN</v>
          </cell>
          <cell r="H2074" t="str">
            <v>199724MN</v>
          </cell>
        </row>
        <row r="2075">
          <cell r="E2075">
            <v>0.15939194877230439</v>
          </cell>
          <cell r="F2075">
            <v>21500223.609999999</v>
          </cell>
          <cell r="G2075" t="str">
            <v>199725BBAMN</v>
          </cell>
          <cell r="H2075" t="str">
            <v>199725MN</v>
          </cell>
        </row>
        <row r="2076">
          <cell r="E2076">
            <v>0.15118615831885829</v>
          </cell>
          <cell r="F2076">
            <v>3500000</v>
          </cell>
          <cell r="G2076" t="str">
            <v>199725BNBMN</v>
          </cell>
          <cell r="H2076" t="str">
            <v>199725MN</v>
          </cell>
        </row>
        <row r="2077">
          <cell r="E2077">
            <v>0.15600582186146905</v>
          </cell>
          <cell r="F2077">
            <v>8513906.25</v>
          </cell>
          <cell r="G2077" t="str">
            <v>199725BSCMN</v>
          </cell>
          <cell r="H2077" t="str">
            <v>199725MN</v>
          </cell>
        </row>
        <row r="2078">
          <cell r="E2078">
            <v>0.16739229164268954</v>
          </cell>
          <cell r="F2078">
            <v>3503843.43</v>
          </cell>
          <cell r="G2078" t="str">
            <v>199726BBAMN</v>
          </cell>
          <cell r="H2078" t="str">
            <v>199726MN</v>
          </cell>
        </row>
        <row r="2079">
          <cell r="E2079">
            <v>0.15014868336590914</v>
          </cell>
          <cell r="F2079">
            <v>4401502.08</v>
          </cell>
          <cell r="G2079" t="str">
            <v>199726BISMN</v>
          </cell>
          <cell r="H2079" t="str">
            <v>199726MN</v>
          </cell>
        </row>
        <row r="2080">
          <cell r="E2080">
            <v>0.16556220358097096</v>
          </cell>
          <cell r="F2080">
            <v>1500000</v>
          </cell>
          <cell r="G2080" t="str">
            <v>199726BLPMN</v>
          </cell>
          <cell r="H2080" t="str">
            <v>199726MN</v>
          </cell>
        </row>
        <row r="2081">
          <cell r="E2081">
            <v>0.1645171361354989</v>
          </cell>
          <cell r="F2081">
            <v>7400000</v>
          </cell>
          <cell r="G2081" t="str">
            <v>199726BNBMN</v>
          </cell>
          <cell r="H2081" t="str">
            <v>199726MN</v>
          </cell>
        </row>
        <row r="2082">
          <cell r="E2082">
            <v>0.10146905322087436</v>
          </cell>
          <cell r="F2082">
            <v>2720000</v>
          </cell>
          <cell r="G2082" t="str">
            <v>199727BSCMN</v>
          </cell>
          <cell r="H2082" t="str">
            <v>199727MN</v>
          </cell>
        </row>
        <row r="2083">
          <cell r="E2083">
            <v>8.3190922175788273E-2</v>
          </cell>
          <cell r="F2083">
            <v>500000</v>
          </cell>
          <cell r="G2083" t="str">
            <v>199727BSOMN</v>
          </cell>
          <cell r="H2083" t="str">
            <v>199727MN</v>
          </cell>
        </row>
        <row r="2084">
          <cell r="E2084">
            <v>0.13866824087941199</v>
          </cell>
          <cell r="F2084">
            <v>5301447.2300000004</v>
          </cell>
          <cell r="G2084" t="str">
            <v>199728BSCMN</v>
          </cell>
          <cell r="H2084" t="str">
            <v>199728MN</v>
          </cell>
        </row>
        <row r="2085">
          <cell r="E2085">
            <v>0.14934202920715767</v>
          </cell>
          <cell r="F2085">
            <v>11650000</v>
          </cell>
          <cell r="G2085" t="str">
            <v>199728BSOMN</v>
          </cell>
          <cell r="H2085" t="str">
            <v>199728MN</v>
          </cell>
        </row>
        <row r="2086">
          <cell r="E2086">
            <v>0.1536456101551647</v>
          </cell>
          <cell r="F2086">
            <v>7411393.8300000001</v>
          </cell>
          <cell r="G2086" t="str">
            <v>199729BLPMN</v>
          </cell>
          <cell r="H2086" t="str">
            <v>199729MN</v>
          </cell>
        </row>
        <row r="2087">
          <cell r="E2087">
            <v>0.15407616780547007</v>
          </cell>
          <cell r="F2087">
            <v>4004651.81</v>
          </cell>
          <cell r="G2087" t="str">
            <v>199729BNBMN</v>
          </cell>
          <cell r="H2087" t="str">
            <v>199729MN</v>
          </cell>
        </row>
        <row r="2088">
          <cell r="E2088">
            <v>0.13850858190869797</v>
          </cell>
          <cell r="F2088">
            <v>1000000</v>
          </cell>
          <cell r="G2088" t="str">
            <v>199729BSCMN</v>
          </cell>
          <cell r="H2088" t="str">
            <v>199729MN</v>
          </cell>
        </row>
        <row r="2089">
          <cell r="E2089">
            <v>0.12742924886109308</v>
          </cell>
          <cell r="F2089">
            <v>7501780.7400000002</v>
          </cell>
          <cell r="G2089" t="str">
            <v>199730BREMN</v>
          </cell>
          <cell r="H2089" t="str">
            <v>199730MN</v>
          </cell>
        </row>
        <row r="2090">
          <cell r="E2090">
            <v>0.13855110660722808</v>
          </cell>
          <cell r="F2090">
            <v>850000</v>
          </cell>
          <cell r="G2090" t="str">
            <v>199730BSCMN</v>
          </cell>
          <cell r="H2090" t="str">
            <v>199730MN</v>
          </cell>
        </row>
        <row r="2091">
          <cell r="E2091">
            <v>0.11624056702128562</v>
          </cell>
          <cell r="F2091">
            <v>2000000</v>
          </cell>
          <cell r="G2091" t="str">
            <v>199731BISMN</v>
          </cell>
          <cell r="H2091" t="str">
            <v>199731MN</v>
          </cell>
        </row>
        <row r="2092">
          <cell r="E2092">
            <v>0.12943497718117991</v>
          </cell>
          <cell r="F2092">
            <v>8500000</v>
          </cell>
          <cell r="G2092" t="str">
            <v>199731BNBMN</v>
          </cell>
          <cell r="H2092" t="str">
            <v>199731MN</v>
          </cell>
        </row>
        <row r="2093">
          <cell r="E2093">
            <v>0.12266062639847947</v>
          </cell>
          <cell r="F2093">
            <v>4000000</v>
          </cell>
          <cell r="G2093" t="str">
            <v>199731BSCMN</v>
          </cell>
          <cell r="H2093" t="str">
            <v>199731MN</v>
          </cell>
        </row>
        <row r="2094">
          <cell r="E2094">
            <v>0.12902334601569437</v>
          </cell>
          <cell r="F2094">
            <v>3000000</v>
          </cell>
          <cell r="G2094" t="str">
            <v>199732BNBMN</v>
          </cell>
          <cell r="H2094" t="str">
            <v>199732MN</v>
          </cell>
        </row>
        <row r="2095">
          <cell r="E2095">
            <v>0.12738425350538496</v>
          </cell>
          <cell r="G2095" t="str">
            <v>199732BSCMN</v>
          </cell>
          <cell r="H2095" t="str">
            <v>199732MN</v>
          </cell>
        </row>
        <row r="2096">
          <cell r="E2096">
            <v>0.1439375521945479</v>
          </cell>
          <cell r="G2096" t="str">
            <v>199732BSOMN</v>
          </cell>
          <cell r="H2096" t="str">
            <v>199732MN</v>
          </cell>
        </row>
        <row r="2097">
          <cell r="E2097">
            <v>0.12740673553020776</v>
          </cell>
          <cell r="G2097" t="str">
            <v>199733BHNMN</v>
          </cell>
          <cell r="H2097" t="str">
            <v>199733MN</v>
          </cell>
        </row>
        <row r="2098">
          <cell r="E2098">
            <v>0.12745821099420149</v>
          </cell>
          <cell r="G2098" t="str">
            <v>199733BISMN</v>
          </cell>
          <cell r="H2098" t="str">
            <v>199733MN</v>
          </cell>
        </row>
        <row r="2099">
          <cell r="E2099">
            <v>0.13023754139747706</v>
          </cell>
          <cell r="G2099" t="str">
            <v>199733BNBMN</v>
          </cell>
          <cell r="H2099" t="str">
            <v>199733MN</v>
          </cell>
        </row>
        <row r="2100">
          <cell r="E2100">
            <v>0.13149922889700938</v>
          </cell>
          <cell r="G2100" t="str">
            <v>199733BSCMN</v>
          </cell>
          <cell r="H2100" t="str">
            <v>199733MN</v>
          </cell>
        </row>
        <row r="2101">
          <cell r="E2101">
            <v>0.13848201891372014</v>
          </cell>
          <cell r="G2101" t="str">
            <v>199734BMEMN</v>
          </cell>
          <cell r="H2101" t="str">
            <v>199734MN</v>
          </cell>
        </row>
        <row r="2102">
          <cell r="E2102">
            <v>0.12835742519617971</v>
          </cell>
          <cell r="G2102" t="str">
            <v>199734BNBMN</v>
          </cell>
          <cell r="H2102" t="str">
            <v>199734MN</v>
          </cell>
        </row>
        <row r="2103">
          <cell r="E2103">
            <v>0.13840134951726785</v>
          </cell>
          <cell r="G2103" t="str">
            <v>199734BSCMN</v>
          </cell>
          <cell r="H2103" t="str">
            <v>199734MN</v>
          </cell>
        </row>
        <row r="2104">
          <cell r="E2104">
            <v>0.12744614444035815</v>
          </cell>
          <cell r="G2104" t="str">
            <v>199735BBAMN</v>
          </cell>
          <cell r="H2104" t="str">
            <v>199735MN</v>
          </cell>
        </row>
        <row r="2105">
          <cell r="E2105">
            <v>0.10374111532026908</v>
          </cell>
          <cell r="G2105" t="str">
            <v>199735BLPMN</v>
          </cell>
          <cell r="H2105" t="str">
            <v>199735MN</v>
          </cell>
        </row>
        <row r="2106">
          <cell r="E2106">
            <v>0.13808516986918273</v>
          </cell>
          <cell r="G2106" t="str">
            <v>199735BSCMN</v>
          </cell>
          <cell r="H2106" t="str">
            <v>199735MN</v>
          </cell>
        </row>
        <row r="2107">
          <cell r="E2107">
            <v>0.14980601750267297</v>
          </cell>
          <cell r="G2107" t="str">
            <v>199735OTROSMN</v>
          </cell>
          <cell r="H2107" t="str">
            <v>199735MN</v>
          </cell>
        </row>
        <row r="2108">
          <cell r="E2108">
            <v>0.126866654923591</v>
          </cell>
          <cell r="G2108" t="str">
            <v>199736BBAMN</v>
          </cell>
          <cell r="H2108" t="str">
            <v>199736MN</v>
          </cell>
        </row>
        <row r="2109">
          <cell r="E2109">
            <v>0.12747430687757144</v>
          </cell>
          <cell r="G2109" t="str">
            <v>199736BLPMN</v>
          </cell>
          <cell r="H2109" t="str">
            <v>199736MN</v>
          </cell>
        </row>
        <row r="2110">
          <cell r="E2110">
            <v>0.12185283551491755</v>
          </cell>
          <cell r="G2110" t="str">
            <v>199736BSCMN</v>
          </cell>
          <cell r="H2110" t="str">
            <v>199736MN</v>
          </cell>
        </row>
        <row r="2111">
          <cell r="E2111">
            <v>0.11552165243545637</v>
          </cell>
          <cell r="G2111" t="str">
            <v>199737BNBMN</v>
          </cell>
          <cell r="H2111" t="str">
            <v>199737MN</v>
          </cell>
        </row>
        <row r="2112">
          <cell r="E2112">
            <v>0.10496423518452179</v>
          </cell>
          <cell r="G2112" t="str">
            <v>199737BSCMN</v>
          </cell>
          <cell r="H2112" t="str">
            <v>199737MN</v>
          </cell>
        </row>
        <row r="2113">
          <cell r="E2113">
            <v>0.11625931476385176</v>
          </cell>
          <cell r="G2113" t="str">
            <v>199737BCRMN</v>
          </cell>
          <cell r="H2113" t="str">
            <v>199737MN</v>
          </cell>
        </row>
        <row r="2114">
          <cell r="E2114">
            <v>8.3258193237176092E-2</v>
          </cell>
          <cell r="G2114" t="str">
            <v>199738BISMN</v>
          </cell>
          <cell r="H2114" t="str">
            <v>199738MN</v>
          </cell>
        </row>
        <row r="2115">
          <cell r="E2115">
            <v>0.11597837359051344</v>
          </cell>
          <cell r="G2115" t="str">
            <v>199738BSCMN</v>
          </cell>
          <cell r="H2115" t="str">
            <v>199738MN</v>
          </cell>
        </row>
        <row r="2116">
          <cell r="E2116">
            <v>0.11066386822053371</v>
          </cell>
          <cell r="G2116" t="str">
            <v>199739BNBMN</v>
          </cell>
          <cell r="H2116" t="str">
            <v>199739MN</v>
          </cell>
        </row>
        <row r="2117">
          <cell r="E2117">
            <v>0.11566436553413317</v>
          </cell>
          <cell r="G2117" t="str">
            <v>199739BREMN</v>
          </cell>
          <cell r="H2117" t="str">
            <v>199739MN</v>
          </cell>
        </row>
        <row r="2118">
          <cell r="E2118">
            <v>0.10497187034173973</v>
          </cell>
          <cell r="G2118" t="str">
            <v>199739BSCMN</v>
          </cell>
          <cell r="H2118" t="str">
            <v>199739MN</v>
          </cell>
        </row>
        <row r="2119">
          <cell r="E2119">
            <v>0.10514849243981646</v>
          </cell>
          <cell r="G2119" t="str">
            <v>199740BISMN</v>
          </cell>
          <cell r="H2119" t="str">
            <v>199740MN</v>
          </cell>
        </row>
        <row r="2120">
          <cell r="E2120">
            <v>0.10799422912892202</v>
          </cell>
          <cell r="G2120" t="str">
            <v>199740BLPMN</v>
          </cell>
          <cell r="H2120" t="str">
            <v>199740MN</v>
          </cell>
        </row>
        <row r="2121">
          <cell r="E2121">
            <v>0.10367352440295012</v>
          </cell>
          <cell r="G2121" t="str">
            <v>199740BSCMN</v>
          </cell>
          <cell r="H2121" t="str">
            <v>199740MN</v>
          </cell>
        </row>
        <row r="2122">
          <cell r="E2122">
            <v>0.10729522282694924</v>
          </cell>
          <cell r="G2122" t="str">
            <v>199740BCRMN</v>
          </cell>
          <cell r="H2122" t="str">
            <v>199740MN</v>
          </cell>
        </row>
        <row r="2123">
          <cell r="E2123">
            <v>0.14601729964057023</v>
          </cell>
          <cell r="G2123" t="str">
            <v>199741BBAMN</v>
          </cell>
          <cell r="H2123" t="str">
            <v>199741MN</v>
          </cell>
        </row>
        <row r="2124">
          <cell r="E2124">
            <v>0.11625931476385175</v>
          </cell>
          <cell r="G2124" t="str">
            <v>199741BHNMN</v>
          </cell>
          <cell r="H2124" t="str">
            <v>199741MN</v>
          </cell>
        </row>
        <row r="2125">
          <cell r="E2125">
            <v>0.11375270210525765</v>
          </cell>
          <cell r="G2125" t="str">
            <v>199741BISMN</v>
          </cell>
          <cell r="H2125" t="str">
            <v>199741MN</v>
          </cell>
        </row>
        <row r="2126">
          <cell r="E2126">
            <v>0.11759332105020631</v>
          </cell>
          <cell r="G2126" t="str">
            <v>199741BLPMN</v>
          </cell>
          <cell r="H2126" t="str">
            <v>199741MN</v>
          </cell>
        </row>
        <row r="2127">
          <cell r="E2127">
            <v>0.1186121973941293</v>
          </cell>
          <cell r="G2127" t="str">
            <v>199741BNBMN</v>
          </cell>
          <cell r="H2127" t="str">
            <v>199741MN</v>
          </cell>
        </row>
        <row r="2128">
          <cell r="E2128">
            <v>0.12736174018256841</v>
          </cell>
          <cell r="G2128" t="str">
            <v>199741BSCMN</v>
          </cell>
          <cell r="H2128" t="str">
            <v>199741MN</v>
          </cell>
        </row>
        <row r="2129">
          <cell r="E2129">
            <v>0.11855102698386431</v>
          </cell>
          <cell r="G2129" t="str">
            <v>199742BBAMN</v>
          </cell>
          <cell r="H2129" t="str">
            <v>199742MN</v>
          </cell>
        </row>
        <row r="2130">
          <cell r="E2130">
            <v>0.14470137025488491</v>
          </cell>
          <cell r="G2130" t="str">
            <v>199742BLPMN</v>
          </cell>
          <cell r="H2130" t="str">
            <v>199742MN</v>
          </cell>
        </row>
        <row r="2131">
          <cell r="E2131">
            <v>0.11755923630392244</v>
          </cell>
          <cell r="G2131" t="str">
            <v>199742BNBMN</v>
          </cell>
          <cell r="H2131" t="str">
            <v>199742MN</v>
          </cell>
        </row>
        <row r="2132">
          <cell r="E2132">
            <v>0.119387534116682</v>
          </cell>
          <cell r="G2132" t="str">
            <v>199742BSCMN</v>
          </cell>
          <cell r="H2132" t="str">
            <v>199742MN</v>
          </cell>
        </row>
        <row r="2133">
          <cell r="E2133">
            <v>0.12011477493091981</v>
          </cell>
          <cell r="G2133" t="str">
            <v>199743BBAMN</v>
          </cell>
          <cell r="H2133" t="str">
            <v>199743MN</v>
          </cell>
        </row>
        <row r="2134">
          <cell r="E2134">
            <v>0.11067660858619499</v>
          </cell>
          <cell r="G2134" t="str">
            <v>199743BISMN</v>
          </cell>
          <cell r="H2134" t="str">
            <v>199743MN</v>
          </cell>
        </row>
        <row r="2135">
          <cell r="E2135">
            <v>0.12174996232304625</v>
          </cell>
          <cell r="G2135" t="str">
            <v>199743BLPMN</v>
          </cell>
          <cell r="H2135" t="str">
            <v>199743MN</v>
          </cell>
        </row>
        <row r="2136">
          <cell r="E2136">
            <v>0.12375370753215061</v>
          </cell>
          <cell r="G2136" t="str">
            <v>199743BSCMN</v>
          </cell>
          <cell r="H2136" t="str">
            <v>199743MN</v>
          </cell>
        </row>
        <row r="2137">
          <cell r="E2137">
            <v>0.12008249245866337</v>
          </cell>
          <cell r="G2137" t="str">
            <v>199743BCTMN</v>
          </cell>
          <cell r="H2137" t="str">
            <v>199743MN</v>
          </cell>
        </row>
        <row r="2138">
          <cell r="E2138">
            <v>0.12011453724820251</v>
          </cell>
          <cell r="G2138" t="str">
            <v>199744BBAMN</v>
          </cell>
          <cell r="H2138" t="str">
            <v>199744MN</v>
          </cell>
        </row>
        <row r="2139">
          <cell r="E2139">
            <v>0.12740673553020776</v>
          </cell>
          <cell r="G2139" t="str">
            <v>199744BECMN</v>
          </cell>
          <cell r="H2139" t="str">
            <v>199744MN</v>
          </cell>
        </row>
        <row r="2140">
          <cell r="E2140">
            <v>0.11609087069392099</v>
          </cell>
          <cell r="G2140" t="str">
            <v>199744BHNMN</v>
          </cell>
          <cell r="H2140" t="str">
            <v>199744MN</v>
          </cell>
        </row>
        <row r="2141">
          <cell r="E2141">
            <v>0.12185283551491755</v>
          </cell>
          <cell r="G2141" t="str">
            <v>199744BISMN</v>
          </cell>
          <cell r="H2141" t="str">
            <v>199744MN</v>
          </cell>
        </row>
        <row r="2142">
          <cell r="E2142">
            <v>0.11945357575817117</v>
          </cell>
          <cell r="G2142" t="str">
            <v>199744BLPMN</v>
          </cell>
          <cell r="H2142" t="str">
            <v>199744MN</v>
          </cell>
        </row>
        <row r="2143">
          <cell r="E2143">
            <v>0.11785714470059734</v>
          </cell>
          <cell r="G2143" t="str">
            <v>199744BSCMN</v>
          </cell>
          <cell r="H2143" t="str">
            <v>199744MN</v>
          </cell>
        </row>
        <row r="2144">
          <cell r="E2144">
            <v>0.12815949890784037</v>
          </cell>
          <cell r="G2144" t="str">
            <v>199744BSOMN</v>
          </cell>
          <cell r="H2144" t="str">
            <v>199744MN</v>
          </cell>
        </row>
        <row r="2145">
          <cell r="E2145">
            <v>0.12072652485118004</v>
          </cell>
          <cell r="G2145" t="str">
            <v>199745BNBMN</v>
          </cell>
          <cell r="H2145" t="str">
            <v>199745MN</v>
          </cell>
        </row>
        <row r="2146">
          <cell r="E2146">
            <v>0.11884362035786263</v>
          </cell>
          <cell r="G2146" t="str">
            <v>199745BSCMN</v>
          </cell>
          <cell r="H2146" t="str">
            <v>199745MN</v>
          </cell>
        </row>
        <row r="2147">
          <cell r="E2147">
            <v>0.12915612657161077</v>
          </cell>
          <cell r="G2147" t="str">
            <v>199745BSOMN</v>
          </cell>
          <cell r="H2147" t="str">
            <v>199745MN</v>
          </cell>
        </row>
        <row r="2148">
          <cell r="E2148">
            <v>0.11620309537097695</v>
          </cell>
          <cell r="G2148" t="str">
            <v>199745BCRMN</v>
          </cell>
          <cell r="H2148" t="str">
            <v>199745MN</v>
          </cell>
        </row>
        <row r="2149">
          <cell r="E2149">
            <v>0.12170888144747616</v>
          </cell>
          <cell r="G2149" t="str">
            <v>199745BUNMN</v>
          </cell>
          <cell r="H2149" t="str">
            <v>199745MN</v>
          </cell>
        </row>
        <row r="2150">
          <cell r="E2150">
            <v>0.11622182722553753</v>
          </cell>
          <cell r="G2150" t="str">
            <v>199746BMEMN</v>
          </cell>
          <cell r="H2150" t="str">
            <v>199746MN</v>
          </cell>
        </row>
        <row r="2151">
          <cell r="E2151">
            <v>0.11770997627181588</v>
          </cell>
          <cell r="G2151" t="str">
            <v>199746BNBMN</v>
          </cell>
          <cell r="H2151" t="str">
            <v>199746MN</v>
          </cell>
        </row>
        <row r="2152">
          <cell r="E2152">
            <v>0.12185283551491755</v>
          </cell>
          <cell r="G2152" t="str">
            <v>199746BCRMN</v>
          </cell>
          <cell r="H2152" t="str">
            <v>199746MN</v>
          </cell>
        </row>
        <row r="2153">
          <cell r="E2153">
            <v>0.12140180052711902</v>
          </cell>
          <cell r="G2153" t="str">
            <v>199746BCTMN</v>
          </cell>
          <cell r="H2153" t="str">
            <v>199746MN</v>
          </cell>
        </row>
        <row r="2154">
          <cell r="E2154">
            <v>0.1189774450784309</v>
          </cell>
          <cell r="G2154" t="str">
            <v>199747BBAMN</v>
          </cell>
          <cell r="H2154" t="str">
            <v>199747MN</v>
          </cell>
        </row>
        <row r="2155">
          <cell r="E2155">
            <v>0.12297488929151146</v>
          </cell>
          <cell r="G2155" t="str">
            <v>199747BLPMN</v>
          </cell>
          <cell r="H2155" t="str">
            <v>199747MN</v>
          </cell>
        </row>
        <row r="2156">
          <cell r="E2156">
            <v>0.11788030431294916</v>
          </cell>
          <cell r="G2156" t="str">
            <v>199747BNBMN</v>
          </cell>
          <cell r="H2156" t="str">
            <v>199747MN</v>
          </cell>
        </row>
        <row r="2157">
          <cell r="E2157">
            <v>0.12185283551491756</v>
          </cell>
          <cell r="G2157" t="str">
            <v>199747BREMN</v>
          </cell>
          <cell r="H2157" t="str">
            <v>199747MN</v>
          </cell>
        </row>
        <row r="2158">
          <cell r="E2158">
            <v>0.11861763660889982</v>
          </cell>
          <cell r="G2158" t="str">
            <v>199747BSCMN</v>
          </cell>
          <cell r="H2158" t="str">
            <v>199747MN</v>
          </cell>
        </row>
        <row r="2159">
          <cell r="E2159">
            <v>0.12172941505596224</v>
          </cell>
          <cell r="G2159" t="str">
            <v>199747BSOMN</v>
          </cell>
          <cell r="H2159" t="str">
            <v>199747MN</v>
          </cell>
        </row>
        <row r="2160">
          <cell r="E2160">
            <v>0.11616565546292157</v>
          </cell>
          <cell r="G2160" t="str">
            <v>199748BBAMN</v>
          </cell>
          <cell r="H2160" t="str">
            <v>199748MN</v>
          </cell>
        </row>
        <row r="2161">
          <cell r="E2161">
            <v>0.13803248161387718</v>
          </cell>
          <cell r="G2161" t="str">
            <v>199748BECMN</v>
          </cell>
          <cell r="H2161" t="str">
            <v>199748MN</v>
          </cell>
        </row>
        <row r="2162">
          <cell r="E2162">
            <v>9.9617525959505349E-2</v>
          </cell>
          <cell r="G2162" t="str">
            <v>199748BISMN</v>
          </cell>
          <cell r="H2162" t="str">
            <v>199748MN</v>
          </cell>
        </row>
        <row r="2163">
          <cell r="E2163">
            <v>0.12051683604408268</v>
          </cell>
          <cell r="G2163" t="str">
            <v>199748BLPMN</v>
          </cell>
          <cell r="H2163" t="str">
            <v>199748MN</v>
          </cell>
        </row>
        <row r="2164">
          <cell r="E2164">
            <v>0.12954539358301276</v>
          </cell>
          <cell r="G2164" t="str">
            <v>199748BSOMN</v>
          </cell>
          <cell r="H2164" t="str">
            <v>199748MN</v>
          </cell>
        </row>
        <row r="2165">
          <cell r="E2165">
            <v>0.14934202920715767</v>
          </cell>
          <cell r="G2165" t="str">
            <v>199748BUNMN</v>
          </cell>
          <cell r="H2165" t="str">
            <v>199748MN</v>
          </cell>
        </row>
        <row r="2166">
          <cell r="E2166">
            <v>0.12181165883980706</v>
          </cell>
          <cell r="G2166" t="str">
            <v>199748BCTMN</v>
          </cell>
          <cell r="H2166" t="str">
            <v>199748MN</v>
          </cell>
        </row>
        <row r="2167">
          <cell r="E2167">
            <v>0.10235347336645387</v>
          </cell>
          <cell r="G2167" t="str">
            <v>199749BBAMN</v>
          </cell>
          <cell r="H2167" t="str">
            <v>199749MN</v>
          </cell>
        </row>
        <row r="2168">
          <cell r="E2168">
            <v>0.12256825099067627</v>
          </cell>
          <cell r="G2168" t="str">
            <v>199749BLPMN</v>
          </cell>
          <cell r="H2168" t="str">
            <v>199749MN</v>
          </cell>
        </row>
        <row r="2169">
          <cell r="E2169">
            <v>0.13402203869353502</v>
          </cell>
          <cell r="G2169" t="str">
            <v>199749BSOMN</v>
          </cell>
          <cell r="H2169" t="str">
            <v>199749MN</v>
          </cell>
        </row>
        <row r="2170">
          <cell r="E2170">
            <v>0.12185283551491755</v>
          </cell>
          <cell r="G2170" t="str">
            <v>199749BCTMN</v>
          </cell>
          <cell r="H2170" t="str">
            <v>199749MN</v>
          </cell>
        </row>
        <row r="2171">
          <cell r="E2171">
            <v>0.10515557142806076</v>
          </cell>
          <cell r="G2171" t="str">
            <v>199750BHNMN</v>
          </cell>
          <cell r="H2171" t="str">
            <v>199750MN</v>
          </cell>
        </row>
        <row r="2172">
          <cell r="E2172">
            <v>0.12163073432815741</v>
          </cell>
          <cell r="G2172" t="str">
            <v>199750BISMN</v>
          </cell>
          <cell r="H2172" t="str">
            <v>199750MN</v>
          </cell>
        </row>
        <row r="2173">
          <cell r="E2173">
            <v>0.11954772978467591</v>
          </cell>
          <cell r="G2173" t="str">
            <v>199750BLPMN</v>
          </cell>
          <cell r="H2173" t="str">
            <v>199750MN</v>
          </cell>
        </row>
        <row r="2174">
          <cell r="E2174">
            <v>0.12172941505596224</v>
          </cell>
          <cell r="G2174" t="str">
            <v>199750BSCMN</v>
          </cell>
          <cell r="H2174" t="str">
            <v>199750MN</v>
          </cell>
        </row>
        <row r="2175">
          <cell r="E2175">
            <v>0.13137456531795341</v>
          </cell>
          <cell r="G2175" t="str">
            <v>199750BSOMN</v>
          </cell>
          <cell r="H2175" t="str">
            <v>199750MN</v>
          </cell>
        </row>
        <row r="2176">
          <cell r="E2176">
            <v>0.11933157692821399</v>
          </cell>
          <cell r="G2176" t="str">
            <v>199750BCTMN</v>
          </cell>
          <cell r="H2176" t="str">
            <v>199750MN</v>
          </cell>
        </row>
        <row r="2177">
          <cell r="E2177">
            <v>0.12497547432049687</v>
          </cell>
          <cell r="G2177" t="str">
            <v>199751BISMN</v>
          </cell>
          <cell r="H2177" t="str">
            <v>199751MN</v>
          </cell>
        </row>
        <row r="2178">
          <cell r="E2178">
            <v>0.15015910113058281</v>
          </cell>
          <cell r="G2178" t="str">
            <v>199751BLPMN</v>
          </cell>
          <cell r="H2178" t="str">
            <v>199751MN</v>
          </cell>
        </row>
        <row r="2179">
          <cell r="E2179">
            <v>0.12216993799598912</v>
          </cell>
          <cell r="G2179" t="str">
            <v>199751BSCMN</v>
          </cell>
          <cell r="H2179" t="str">
            <v>199751MN</v>
          </cell>
        </row>
        <row r="2180">
          <cell r="E2180">
            <v>0.14539420167181852</v>
          </cell>
          <cell r="G2180" t="str">
            <v>199751BSOMN</v>
          </cell>
          <cell r="H2180" t="str">
            <v>199751MN</v>
          </cell>
        </row>
        <row r="2181">
          <cell r="E2181">
            <v>0.12824072105863735</v>
          </cell>
          <cell r="G2181" t="str">
            <v>199751BCTMN</v>
          </cell>
          <cell r="H2181" t="str">
            <v>199751MN</v>
          </cell>
        </row>
        <row r="2182">
          <cell r="E2182">
            <v>0.12609263142007793</v>
          </cell>
          <cell r="G2182" t="str">
            <v>199752BBAMN</v>
          </cell>
          <cell r="H2182" t="str">
            <v>199752MN</v>
          </cell>
        </row>
        <row r="2183">
          <cell r="E2183">
            <v>0.12641283449932572</v>
          </cell>
          <cell r="G2183" t="str">
            <v>199752BSCMN</v>
          </cell>
          <cell r="H2183" t="str">
            <v>199752MN</v>
          </cell>
        </row>
        <row r="2184">
          <cell r="E2184">
            <v>0.13055082758620071</v>
          </cell>
          <cell r="G2184" t="str">
            <v>199752BSOMN</v>
          </cell>
          <cell r="H2184" t="str">
            <v>199752MN</v>
          </cell>
        </row>
        <row r="2185">
          <cell r="E2185">
            <v>0.12177053694788464</v>
          </cell>
          <cell r="G2185" t="str">
            <v>199752BCTMN</v>
          </cell>
          <cell r="H2185" t="str">
            <v>199752MN</v>
          </cell>
        </row>
        <row r="2186">
          <cell r="E2186">
            <v>0.17305347746114563</v>
          </cell>
          <cell r="G2186" t="str">
            <v>199753BBAMN</v>
          </cell>
          <cell r="H2186" t="str">
            <v>199753MN</v>
          </cell>
        </row>
        <row r="2187">
          <cell r="E2187">
            <v>0.11596066974364014</v>
          </cell>
          <cell r="G2187" t="str">
            <v>199753BLPMN</v>
          </cell>
          <cell r="H2187" t="str">
            <v>199753MN</v>
          </cell>
        </row>
        <row r="2188">
          <cell r="E2188">
            <v>0.18201527785506322</v>
          </cell>
          <cell r="G2188" t="str">
            <v>199753BSOMN</v>
          </cell>
          <cell r="H2188" t="str">
            <v>199753MN</v>
          </cell>
        </row>
        <row r="2189">
          <cell r="E2189">
            <v>0.12611231607488826</v>
          </cell>
          <cell r="G2189" t="str">
            <v>19981BBAMN</v>
          </cell>
          <cell r="H2189" t="str">
            <v>19981MN</v>
          </cell>
        </row>
        <row r="2190">
          <cell r="E2190">
            <v>0.13803248161387716</v>
          </cell>
          <cell r="G2190" t="str">
            <v>19981BECMN</v>
          </cell>
          <cell r="H2190" t="str">
            <v>19981MN</v>
          </cell>
        </row>
        <row r="2191">
          <cell r="E2191">
            <v>0.12478930918117094</v>
          </cell>
          <cell r="G2191" t="str">
            <v>19981BLPMN</v>
          </cell>
          <cell r="H2191" t="str">
            <v>19981MN</v>
          </cell>
        </row>
        <row r="2192">
          <cell r="E2192">
            <v>0.11599766591015581</v>
          </cell>
          <cell r="G2192" t="str">
            <v>19981BSCMN</v>
          </cell>
          <cell r="H2192" t="str">
            <v>19981MN</v>
          </cell>
        </row>
        <row r="2193">
          <cell r="E2193">
            <v>0.14934202920715764</v>
          </cell>
          <cell r="G2193" t="str">
            <v>19981BUNMN</v>
          </cell>
          <cell r="H2193" t="str">
            <v>19981MN</v>
          </cell>
        </row>
        <row r="2194">
          <cell r="E2194">
            <v>0.12025468672889875</v>
          </cell>
          <cell r="G2194" t="str">
            <v>19981BCTMN</v>
          </cell>
          <cell r="H2194" t="str">
            <v>19981MN</v>
          </cell>
        </row>
        <row r="2195">
          <cell r="E2195">
            <v>0.1551948620152874</v>
          </cell>
          <cell r="G2195" t="str">
            <v>19981OTROSMN</v>
          </cell>
          <cell r="H2195" t="str">
            <v>19981MN</v>
          </cell>
        </row>
        <row r="2196">
          <cell r="E2196">
            <v>0.12715977620538887</v>
          </cell>
          <cell r="G2196" t="str">
            <v>19982BLPMN</v>
          </cell>
          <cell r="H2196" t="str">
            <v>19982MN</v>
          </cell>
        </row>
        <row r="2197">
          <cell r="E2197">
            <v>0.10486526486221956</v>
          </cell>
          <cell r="G2197" t="str">
            <v>19982BSCMN</v>
          </cell>
          <cell r="H2197" t="str">
            <v>19982MN</v>
          </cell>
        </row>
        <row r="2198">
          <cell r="E2198">
            <v>0.13083436774649482</v>
          </cell>
          <cell r="G2198" t="str">
            <v>19982OTROSMN</v>
          </cell>
          <cell r="H2198" t="str">
            <v>19982MN</v>
          </cell>
        </row>
        <row r="2199">
          <cell r="E2199">
            <v>0.1274782221436844</v>
          </cell>
          <cell r="G2199" t="str">
            <v>19983BBAMN</v>
          </cell>
          <cell r="H2199" t="str">
            <v>19983MN</v>
          </cell>
        </row>
        <row r="2200">
          <cell r="E2200">
            <v>0.10515557142806077</v>
          </cell>
          <cell r="G2200" t="str">
            <v>19983BISMN</v>
          </cell>
          <cell r="H2200" t="str">
            <v>19983MN</v>
          </cell>
        </row>
        <row r="2201">
          <cell r="E2201">
            <v>0.12181684341176027</v>
          </cell>
          <cell r="G2201" t="str">
            <v>19983BLPMN</v>
          </cell>
          <cell r="H2201" t="str">
            <v>19983MN</v>
          </cell>
        </row>
        <row r="2202">
          <cell r="E2202">
            <v>0.10643271721981894</v>
          </cell>
          <cell r="G2202" t="str">
            <v>19983BNBMN</v>
          </cell>
          <cell r="H2202" t="str">
            <v>19983MN</v>
          </cell>
        </row>
        <row r="2203">
          <cell r="E2203">
            <v>0.10494179111830523</v>
          </cell>
          <cell r="G2203" t="str">
            <v>19983BCTMN</v>
          </cell>
          <cell r="H2203" t="str">
            <v>19983MN</v>
          </cell>
        </row>
        <row r="2204">
          <cell r="E2204">
            <v>0.13457040515442317</v>
          </cell>
          <cell r="G2204" t="str">
            <v>19984BBAMN</v>
          </cell>
          <cell r="H2204" t="str">
            <v>19984MN</v>
          </cell>
        </row>
        <row r="2205">
          <cell r="E2205">
            <v>0.10512489581233543</v>
          </cell>
          <cell r="G2205" t="str">
            <v>19984BISMN</v>
          </cell>
          <cell r="H2205" t="str">
            <v>19984MN</v>
          </cell>
        </row>
        <row r="2206">
          <cell r="E2206">
            <v>0.12391076411595141</v>
          </cell>
          <cell r="G2206" t="str">
            <v>19984BMEMN</v>
          </cell>
          <cell r="H2206" t="str">
            <v>19984MN</v>
          </cell>
        </row>
        <row r="2207">
          <cell r="E2207">
            <v>0.10868174023559636</v>
          </cell>
          <cell r="G2207" t="str">
            <v>19984BSCMN</v>
          </cell>
          <cell r="H2207" t="str">
            <v>19984MN</v>
          </cell>
        </row>
        <row r="2208">
          <cell r="E2208">
            <v>0.12902229199232032</v>
          </cell>
          <cell r="G2208" t="str">
            <v>19984BSOMN</v>
          </cell>
          <cell r="H2208" t="str">
            <v>19984MN</v>
          </cell>
        </row>
        <row r="2209">
          <cell r="E2209">
            <v>0.14752191905859857</v>
          </cell>
          <cell r="G2209" t="str">
            <v>19984OTROSMN</v>
          </cell>
          <cell r="H2209" t="str">
            <v>19984MN</v>
          </cell>
        </row>
        <row r="2210">
          <cell r="E2210">
            <v>0.13861207632230663</v>
          </cell>
          <cell r="G2210" t="str">
            <v>19985BBAMN</v>
          </cell>
          <cell r="H2210" t="str">
            <v>19985MN</v>
          </cell>
        </row>
        <row r="2211">
          <cell r="E2211">
            <v>0.13803248161387718</v>
          </cell>
          <cell r="G2211" t="str">
            <v>19985BECMN</v>
          </cell>
          <cell r="H2211" t="str">
            <v>19985MN</v>
          </cell>
        </row>
        <row r="2212">
          <cell r="E2212">
            <v>0.12247718147850241</v>
          </cell>
          <cell r="G2212" t="str">
            <v>19985BLPMN</v>
          </cell>
          <cell r="H2212" t="str">
            <v>19985MN</v>
          </cell>
        </row>
        <row r="2213">
          <cell r="E2213">
            <v>0.11625931476385176</v>
          </cell>
          <cell r="G2213" t="str">
            <v>19985BNBMN</v>
          </cell>
          <cell r="H2213" t="str">
            <v>19985MN</v>
          </cell>
        </row>
        <row r="2214">
          <cell r="E2214">
            <v>0.12130809900435113</v>
          </cell>
          <cell r="G2214" t="str">
            <v>19985BSCMN</v>
          </cell>
          <cell r="H2214" t="str">
            <v>19985MN</v>
          </cell>
        </row>
        <row r="2215">
          <cell r="E2215">
            <v>0.13336173136136917</v>
          </cell>
          <cell r="G2215" t="str">
            <v>19985BSOMN</v>
          </cell>
          <cell r="H2215" t="str">
            <v>19985MN</v>
          </cell>
        </row>
        <row r="2216">
          <cell r="E2216">
            <v>0.14934202920715764</v>
          </cell>
          <cell r="G2216" t="str">
            <v>19985BUNMN</v>
          </cell>
          <cell r="H2216" t="str">
            <v>19985MN</v>
          </cell>
        </row>
        <row r="2217">
          <cell r="E2217">
            <v>0.11622182722553752</v>
          </cell>
          <cell r="G2217" t="str">
            <v>19985BCTMN</v>
          </cell>
          <cell r="H2217" t="str">
            <v>19985MN</v>
          </cell>
        </row>
        <row r="2218">
          <cell r="E2218">
            <v>0.12320260453398929</v>
          </cell>
          <cell r="G2218" t="str">
            <v>19986BBAMN</v>
          </cell>
          <cell r="H2218" t="str">
            <v>19986MN</v>
          </cell>
        </row>
        <row r="2219">
          <cell r="E2219">
            <v>0.1258115931584444</v>
          </cell>
          <cell r="G2219" t="str">
            <v>19986BECMN</v>
          </cell>
          <cell r="H2219" t="str">
            <v>19986MN</v>
          </cell>
        </row>
        <row r="2220">
          <cell r="E2220">
            <v>0.12741798657013045</v>
          </cell>
          <cell r="G2220" t="str">
            <v>19986BLPMN</v>
          </cell>
          <cell r="H2220" t="str">
            <v>19986MN</v>
          </cell>
        </row>
        <row r="2221">
          <cell r="E2221">
            <v>0.11586803529048385</v>
          </cell>
          <cell r="G2221" t="str">
            <v>19986BSCMN</v>
          </cell>
          <cell r="H2221" t="str">
            <v>19986MN</v>
          </cell>
        </row>
        <row r="2222">
          <cell r="E2222">
            <v>0.13185132489113707</v>
          </cell>
          <cell r="G2222" t="str">
            <v>19986BSOMN</v>
          </cell>
          <cell r="H2222" t="str">
            <v>19986MN</v>
          </cell>
        </row>
        <row r="2223">
          <cell r="E2223">
            <v>0.14410392269486327</v>
          </cell>
          <cell r="G2223" t="str">
            <v>19986OTROSMN</v>
          </cell>
          <cell r="H2223" t="str">
            <v>19986MN</v>
          </cell>
        </row>
        <row r="2224">
          <cell r="E2224">
            <v>0.13842893296573711</v>
          </cell>
          <cell r="G2224" t="str">
            <v>19987BBAMN</v>
          </cell>
          <cell r="H2224" t="str">
            <v>19987MN</v>
          </cell>
        </row>
        <row r="2225">
          <cell r="E2225">
            <v>0.12740673553020776</v>
          </cell>
          <cell r="G2225" t="str">
            <v>19987BECMN</v>
          </cell>
          <cell r="H2225" t="str">
            <v>19987MN</v>
          </cell>
        </row>
        <row r="2226">
          <cell r="E2226">
            <v>0.14444993951421536</v>
          </cell>
          <cell r="G2226" t="str">
            <v>19987BLPMN</v>
          </cell>
          <cell r="H2226" t="str">
            <v>19987MN</v>
          </cell>
        </row>
        <row r="2227">
          <cell r="E2227">
            <v>0.12378483881136601</v>
          </cell>
          <cell r="G2227" t="str">
            <v>19987BNBMN</v>
          </cell>
          <cell r="H2227" t="str">
            <v>19987MN</v>
          </cell>
        </row>
        <row r="2228">
          <cell r="E2228">
            <v>0.12732096264078285</v>
          </cell>
          <cell r="G2228" t="str">
            <v>19987BSOMN</v>
          </cell>
          <cell r="H2228" t="str">
            <v>19987MN</v>
          </cell>
        </row>
        <row r="2229">
          <cell r="E2229">
            <v>0.12578429016824177</v>
          </cell>
          <cell r="G2229" t="str">
            <v>19988BBAMN</v>
          </cell>
          <cell r="H2229" t="str">
            <v>19988MN</v>
          </cell>
        </row>
        <row r="2230">
          <cell r="E2230">
            <v>0.12466006868114232</v>
          </cell>
          <cell r="G2230" t="str">
            <v>19988BISMN</v>
          </cell>
          <cell r="H2230" t="str">
            <v>19988MN</v>
          </cell>
        </row>
        <row r="2231">
          <cell r="E2231">
            <v>0.11881581315423272</v>
          </cell>
          <cell r="G2231" t="str">
            <v>19988BSCMN</v>
          </cell>
          <cell r="H2231" t="str">
            <v>19988MN</v>
          </cell>
        </row>
        <row r="2232">
          <cell r="E2232">
            <v>0.12733925814967684</v>
          </cell>
          <cell r="G2232" t="str">
            <v>19988BSOMN</v>
          </cell>
          <cell r="H2232" t="str">
            <v>19988MN</v>
          </cell>
        </row>
        <row r="2233">
          <cell r="E2233">
            <v>0.14430550152085719</v>
          </cell>
          <cell r="G2233" t="str">
            <v>19988OTROSMN</v>
          </cell>
          <cell r="H2233" t="str">
            <v>19988MN</v>
          </cell>
        </row>
        <row r="2234">
          <cell r="E2234">
            <v>0.12747430687757144</v>
          </cell>
          <cell r="G2234" t="str">
            <v>19989BBAMN</v>
          </cell>
          <cell r="H2234" t="str">
            <v>19989MN</v>
          </cell>
        </row>
        <row r="2235">
          <cell r="E2235">
            <v>0.12736579419820027</v>
          </cell>
          <cell r="G2235" t="str">
            <v>19989BECMN</v>
          </cell>
          <cell r="H2235" t="str">
            <v>19989MN</v>
          </cell>
        </row>
        <row r="2236">
          <cell r="E2236">
            <v>0.12736174018256841</v>
          </cell>
          <cell r="G2236" t="str">
            <v>19989BLPMN</v>
          </cell>
          <cell r="H2236" t="str">
            <v>19989MN</v>
          </cell>
        </row>
        <row r="2237">
          <cell r="E2237">
            <v>0.12146014162663277</v>
          </cell>
          <cell r="G2237" t="str">
            <v>19989BSCMN</v>
          </cell>
          <cell r="H2237" t="str">
            <v>19989MN</v>
          </cell>
        </row>
        <row r="2238">
          <cell r="E2238">
            <v>0.12636152619576901</v>
          </cell>
          <cell r="G2238" t="str">
            <v>19989BSOMN</v>
          </cell>
          <cell r="H2238" t="str">
            <v>19989MN</v>
          </cell>
        </row>
        <row r="2239">
          <cell r="E2239">
            <v>0.11599758323245624</v>
          </cell>
          <cell r="G2239" t="str">
            <v>19989BCRMN</v>
          </cell>
          <cell r="H2239" t="str">
            <v>19989MN</v>
          </cell>
        </row>
        <row r="2240">
          <cell r="E2240">
            <v>0.12956424609846989</v>
          </cell>
          <cell r="G2240" t="str">
            <v>19989OTROSMN</v>
          </cell>
          <cell r="H2240" t="str">
            <v>19989MN</v>
          </cell>
        </row>
        <row r="2241">
          <cell r="E2241">
            <v>0.12742924886109308</v>
          </cell>
          <cell r="G2241" t="str">
            <v>199810BBAMN</v>
          </cell>
          <cell r="H2241" t="str">
            <v>199810MN</v>
          </cell>
        </row>
        <row r="2242">
          <cell r="E2242">
            <v>0.14934202920715767</v>
          </cell>
          <cell r="G2242" t="str">
            <v>199810BECMN</v>
          </cell>
          <cell r="H2242" t="str">
            <v>199810MN</v>
          </cell>
        </row>
        <row r="2243">
          <cell r="E2243">
            <v>9.9923866086917765E-2</v>
          </cell>
          <cell r="G2243" t="str">
            <v>199810BISMN</v>
          </cell>
          <cell r="H2243" t="str">
            <v>199810MN</v>
          </cell>
        </row>
        <row r="2244">
          <cell r="E2244">
            <v>0.11610955501929277</v>
          </cell>
          <cell r="G2244" t="str">
            <v>199810BLPMN</v>
          </cell>
          <cell r="H2244" t="str">
            <v>199810MN</v>
          </cell>
        </row>
        <row r="2245">
          <cell r="E2245">
            <v>0.12733925814967684</v>
          </cell>
          <cell r="G2245" t="str">
            <v>199810BSOMN</v>
          </cell>
          <cell r="H2245" t="str">
            <v>199810MN</v>
          </cell>
        </row>
        <row r="2246">
          <cell r="E2246">
            <v>0.14934202920715767</v>
          </cell>
          <cell r="G2246" t="str">
            <v>199810BUNMN</v>
          </cell>
          <cell r="H2246" t="str">
            <v>199810MN</v>
          </cell>
        </row>
        <row r="2247">
          <cell r="E2247">
            <v>0.12861803125409929</v>
          </cell>
          <cell r="G2247" t="str">
            <v>199810OTROSMN</v>
          </cell>
          <cell r="H2247" t="str">
            <v>199810MN</v>
          </cell>
        </row>
        <row r="2248">
          <cell r="E2248">
            <v>0.11067660858619499</v>
          </cell>
          <cell r="G2248" t="str">
            <v>199811BECMN</v>
          </cell>
          <cell r="H2248" t="str">
            <v>199811MN</v>
          </cell>
        </row>
        <row r="2249">
          <cell r="E2249">
            <v>0.11069360603595402</v>
          </cell>
          <cell r="G2249" t="str">
            <v>199811BISMN</v>
          </cell>
          <cell r="H2249" t="str">
            <v>199811MN</v>
          </cell>
        </row>
        <row r="2250">
          <cell r="E2250">
            <v>0.12466006868114234</v>
          </cell>
          <cell r="G2250" t="str">
            <v>199811BLPMN</v>
          </cell>
          <cell r="H2250" t="str">
            <v>199811MN</v>
          </cell>
        </row>
        <row r="2251">
          <cell r="E2251">
            <v>0.11465797162457135</v>
          </cell>
          <cell r="G2251" t="str">
            <v>199811BNBMN</v>
          </cell>
          <cell r="H2251" t="str">
            <v>199811MN</v>
          </cell>
        </row>
        <row r="2252">
          <cell r="E2252">
            <v>0.1264176650161318</v>
          </cell>
          <cell r="G2252" t="str">
            <v>199811BSOMN</v>
          </cell>
          <cell r="H2252" t="str">
            <v>199811MN</v>
          </cell>
        </row>
        <row r="2253">
          <cell r="E2253">
            <v>0.12824279054297363</v>
          </cell>
          <cell r="G2253" t="str">
            <v>199811OTROSMN</v>
          </cell>
          <cell r="H2253" t="str">
            <v>199811MN</v>
          </cell>
        </row>
        <row r="2254">
          <cell r="E2254">
            <v>0.11614694739819309</v>
          </cell>
          <cell r="G2254" t="str">
            <v>199812BECMN</v>
          </cell>
          <cell r="H2254" t="str">
            <v>199812MN</v>
          </cell>
        </row>
        <row r="2255">
          <cell r="E2255">
            <v>0.11620309537097695</v>
          </cell>
          <cell r="G2255" t="str">
            <v>199812BHNMN</v>
          </cell>
          <cell r="H2255" t="str">
            <v>199812MN</v>
          </cell>
        </row>
        <row r="2256">
          <cell r="E2256">
            <v>0.11475954890311447</v>
          </cell>
          <cell r="G2256" t="str">
            <v>199812BISMN</v>
          </cell>
          <cell r="H2256" t="str">
            <v>199812MN</v>
          </cell>
        </row>
        <row r="2257">
          <cell r="E2257">
            <v>0.12170887689686194</v>
          </cell>
          <cell r="G2257" t="str">
            <v>199812BLPMN</v>
          </cell>
          <cell r="H2257" t="str">
            <v>199812MN</v>
          </cell>
        </row>
        <row r="2258">
          <cell r="E2258">
            <v>0.11618151647059663</v>
          </cell>
          <cell r="G2258" t="str">
            <v>199812BSCMN</v>
          </cell>
          <cell r="H2258" t="str">
            <v>199812MN</v>
          </cell>
        </row>
        <row r="2259">
          <cell r="E2259">
            <v>0.12733925814967684</v>
          </cell>
          <cell r="G2259" t="str">
            <v>199812BSOMN</v>
          </cell>
          <cell r="H2259" t="str">
            <v>199812MN</v>
          </cell>
        </row>
        <row r="2260">
          <cell r="E2260">
            <v>0.10515557142806077</v>
          </cell>
          <cell r="G2260" t="str">
            <v>199812BCRMN</v>
          </cell>
          <cell r="H2260" t="str">
            <v>199812MN</v>
          </cell>
        </row>
        <row r="2261">
          <cell r="E2261">
            <v>0.12742924886109308</v>
          </cell>
          <cell r="G2261" t="str">
            <v>199812OTROSMN</v>
          </cell>
          <cell r="H2261" t="str">
            <v>199812MN</v>
          </cell>
        </row>
        <row r="2262">
          <cell r="E2262">
            <v>0.11896420395604469</v>
          </cell>
          <cell r="G2262" t="str">
            <v>199813BHNMN</v>
          </cell>
          <cell r="H2262" t="str">
            <v>199813MN</v>
          </cell>
        </row>
        <row r="2263">
          <cell r="E2263">
            <v>0.12181165883980705</v>
          </cell>
          <cell r="G2263" t="str">
            <v>199813BLPMN</v>
          </cell>
          <cell r="H2263" t="str">
            <v>199813MN</v>
          </cell>
        </row>
        <row r="2264">
          <cell r="E2264">
            <v>0.12293295180728213</v>
          </cell>
          <cell r="G2264" t="str">
            <v>199813BREMN</v>
          </cell>
          <cell r="H2264" t="str">
            <v>199813MN</v>
          </cell>
        </row>
        <row r="2265">
          <cell r="E2265">
            <v>0.11343727828998462</v>
          </cell>
          <cell r="G2265" t="str">
            <v>199813BCRMN</v>
          </cell>
          <cell r="H2265" t="str">
            <v>199813MN</v>
          </cell>
        </row>
        <row r="2266">
          <cell r="E2266">
            <v>0.11622182722553753</v>
          </cell>
          <cell r="G2266" t="str">
            <v>199813BCTMN</v>
          </cell>
          <cell r="H2266" t="str">
            <v>199813MN</v>
          </cell>
        </row>
        <row r="2267">
          <cell r="E2267">
            <v>0.12740673553020776</v>
          </cell>
          <cell r="G2267" t="str">
            <v>199813OTROSMN</v>
          </cell>
          <cell r="H2267" t="str">
            <v>199813MN</v>
          </cell>
        </row>
        <row r="2268">
          <cell r="E2268">
            <v>0.13331733962652917</v>
          </cell>
          <cell r="G2268" t="str">
            <v>199814BBAMN</v>
          </cell>
          <cell r="H2268" t="str">
            <v>199814MN</v>
          </cell>
        </row>
        <row r="2269">
          <cell r="E2269">
            <v>0.14367444074274591</v>
          </cell>
          <cell r="G2269" t="str">
            <v>199814BECMN</v>
          </cell>
          <cell r="H2269" t="str">
            <v>199814MN</v>
          </cell>
        </row>
        <row r="2270">
          <cell r="E2270">
            <v>0.13195269813024185</v>
          </cell>
          <cell r="G2270" t="str">
            <v>199814BLPMN</v>
          </cell>
          <cell r="H2270" t="str">
            <v>199814MN</v>
          </cell>
        </row>
        <row r="2271">
          <cell r="E2271">
            <v>0.11622182722553753</v>
          </cell>
          <cell r="G2271" t="str">
            <v>199814BCRMN</v>
          </cell>
          <cell r="H2271" t="str">
            <v>199814MN</v>
          </cell>
        </row>
        <row r="2272">
          <cell r="E2272">
            <v>0.14934202920715767</v>
          </cell>
          <cell r="G2272" t="str">
            <v>199814BUNMN</v>
          </cell>
          <cell r="H2272" t="str">
            <v>199814MN</v>
          </cell>
        </row>
        <row r="2273">
          <cell r="E2273">
            <v>0.11616565546292157</v>
          </cell>
          <cell r="G2273" t="str">
            <v>199814BCTMN</v>
          </cell>
          <cell r="H2273" t="str">
            <v>199814MN</v>
          </cell>
        </row>
        <row r="2274">
          <cell r="E2274">
            <v>0.13634650981212859</v>
          </cell>
          <cell r="G2274" t="str">
            <v>199815BBAMN</v>
          </cell>
          <cell r="H2274" t="str">
            <v>199815MN</v>
          </cell>
        </row>
        <row r="2275">
          <cell r="E2275">
            <v>0.12179108420820106</v>
          </cell>
          <cell r="G2275" t="str">
            <v>199815BLPMN</v>
          </cell>
          <cell r="H2275" t="str">
            <v>199815MN</v>
          </cell>
        </row>
        <row r="2276">
          <cell r="E2276">
            <v>0.11597893048686392</v>
          </cell>
          <cell r="G2276" t="str">
            <v>199815BSCMN</v>
          </cell>
          <cell r="H2276" t="str">
            <v>199815MN</v>
          </cell>
        </row>
        <row r="2277">
          <cell r="E2277">
            <v>0.13803248161387716</v>
          </cell>
          <cell r="G2277" t="str">
            <v>199815BSOMN</v>
          </cell>
          <cell r="H2277" t="str">
            <v>199815MN</v>
          </cell>
        </row>
        <row r="2278">
          <cell r="E2278">
            <v>0.12571696665405907</v>
          </cell>
          <cell r="G2278" t="str">
            <v>199816BBAMN</v>
          </cell>
          <cell r="H2278" t="str">
            <v>199816MN</v>
          </cell>
        </row>
        <row r="2279">
          <cell r="E2279">
            <v>9.4137374399486884E-2</v>
          </cell>
          <cell r="G2279" t="str">
            <v>199816BISMN</v>
          </cell>
          <cell r="H2279" t="str">
            <v>199816MN</v>
          </cell>
        </row>
        <row r="2280">
          <cell r="E2280">
            <v>0.12181165883980705</v>
          </cell>
          <cell r="G2280" t="str">
            <v>199816BLPMN</v>
          </cell>
          <cell r="H2280" t="str">
            <v>199816MN</v>
          </cell>
        </row>
        <row r="2281">
          <cell r="E2281">
            <v>0.11624057099469465</v>
          </cell>
          <cell r="G2281" t="str">
            <v>199816BNBMN</v>
          </cell>
          <cell r="H2281" t="str">
            <v>199816MN</v>
          </cell>
        </row>
        <row r="2282">
          <cell r="E2282">
            <v>0.12096948620119977</v>
          </cell>
          <cell r="G2282" t="str">
            <v>199816BSCMN</v>
          </cell>
          <cell r="H2282" t="str">
            <v>199816MN</v>
          </cell>
        </row>
        <row r="2283">
          <cell r="E2283">
            <v>0.11622182722553753</v>
          </cell>
          <cell r="G2283" t="str">
            <v>199816BCRMN</v>
          </cell>
          <cell r="H2283" t="str">
            <v>199816MN</v>
          </cell>
        </row>
        <row r="2284">
          <cell r="E2284">
            <v>0.11660890981079337</v>
          </cell>
          <cell r="G2284" t="str">
            <v>199816BCTMN</v>
          </cell>
          <cell r="H2284" t="str">
            <v>199816MN</v>
          </cell>
        </row>
        <row r="2285">
          <cell r="E2285">
            <v>0.12740673553020776</v>
          </cell>
          <cell r="G2285" t="str">
            <v>199817BBAMN</v>
          </cell>
          <cell r="H2285" t="str">
            <v>199817MN</v>
          </cell>
        </row>
        <row r="2286">
          <cell r="E2286">
            <v>0.12283590139020047</v>
          </cell>
          <cell r="G2286" t="str">
            <v>199817BISMN</v>
          </cell>
          <cell r="H2286" t="str">
            <v>199817MN</v>
          </cell>
        </row>
        <row r="2287">
          <cell r="E2287">
            <v>0.12571768752041126</v>
          </cell>
          <cell r="G2287" t="str">
            <v>199817BLPMN</v>
          </cell>
          <cell r="H2287" t="str">
            <v>199817MN</v>
          </cell>
        </row>
        <row r="2288">
          <cell r="E2288">
            <v>0.1341572662571151</v>
          </cell>
          <cell r="G2288" t="str">
            <v>199817BNBMN</v>
          </cell>
          <cell r="H2288" t="str">
            <v>199817MN</v>
          </cell>
        </row>
        <row r="2289">
          <cell r="E2289">
            <v>0.12124910434515151</v>
          </cell>
          <cell r="G2289" t="str">
            <v>199817BSCMN</v>
          </cell>
          <cell r="H2289" t="str">
            <v>199817MN</v>
          </cell>
        </row>
        <row r="2290">
          <cell r="E2290">
            <v>0.13015448657630091</v>
          </cell>
          <cell r="G2290" t="str">
            <v>199817BSOMN</v>
          </cell>
          <cell r="H2290" t="str">
            <v>199817MN</v>
          </cell>
        </row>
        <row r="2291">
          <cell r="E2291">
            <v>0.11620309537097695</v>
          </cell>
          <cell r="G2291" t="str">
            <v>199817BCRMN</v>
          </cell>
          <cell r="H2291" t="str">
            <v>199817MN</v>
          </cell>
        </row>
        <row r="2292">
          <cell r="E2292">
            <v>0.14656607084014672</v>
          </cell>
          <cell r="G2292" t="str">
            <v>199817BUNMN</v>
          </cell>
          <cell r="H2292" t="str">
            <v>199817MN</v>
          </cell>
        </row>
        <row r="2293">
          <cell r="E2293">
            <v>0.12573295700615328</v>
          </cell>
          <cell r="G2293" t="str">
            <v>199817BCTMN</v>
          </cell>
          <cell r="H2293" t="str">
            <v>199817MN</v>
          </cell>
        </row>
        <row r="2294">
          <cell r="E2294">
            <v>0.12966077186072478</v>
          </cell>
          <cell r="G2294" t="str">
            <v>199817OTROSMN</v>
          </cell>
          <cell r="H2294" t="str">
            <v>199817MN</v>
          </cell>
        </row>
        <row r="2295">
          <cell r="E2295">
            <v>0.13474609416046227</v>
          </cell>
          <cell r="G2295" t="str">
            <v>199818BISMN</v>
          </cell>
          <cell r="H2295" t="str">
            <v>199818MN</v>
          </cell>
        </row>
        <row r="2296">
          <cell r="E2296">
            <v>0.13880165923872467</v>
          </cell>
          <cell r="G2296" t="str">
            <v>199818BLPMN</v>
          </cell>
          <cell r="H2296" t="str">
            <v>199818MN</v>
          </cell>
        </row>
        <row r="2297">
          <cell r="E2297">
            <v>0.11571883619521484</v>
          </cell>
          <cell r="G2297" t="str">
            <v>199818BSCMN</v>
          </cell>
          <cell r="H2297" t="str">
            <v>199818MN</v>
          </cell>
        </row>
        <row r="2298">
          <cell r="E2298">
            <v>0.19889446677860648</v>
          </cell>
          <cell r="G2298" t="str">
            <v>199818BSOMN</v>
          </cell>
          <cell r="H2298" t="str">
            <v>199818MN</v>
          </cell>
        </row>
        <row r="2299">
          <cell r="E2299">
            <v>0.13880165923872467</v>
          </cell>
          <cell r="G2299" t="str">
            <v>199818BCRMN</v>
          </cell>
          <cell r="H2299" t="str">
            <v>199818MN</v>
          </cell>
        </row>
        <row r="2300">
          <cell r="E2300">
            <v>0.13880165923872467</v>
          </cell>
          <cell r="G2300" t="str">
            <v>199818OTROSMN</v>
          </cell>
          <cell r="H2300" t="str">
            <v>199818MN</v>
          </cell>
        </row>
        <row r="2301">
          <cell r="E2301">
            <v>0.13873224131872691</v>
          </cell>
          <cell r="G2301" t="str">
            <v>199819BBAMN</v>
          </cell>
          <cell r="H2301" t="str">
            <v>199819MN</v>
          </cell>
        </row>
        <row r="2302">
          <cell r="E2302">
            <v>0.14263801915031182</v>
          </cell>
          <cell r="G2302" t="str">
            <v>199819BECMN</v>
          </cell>
          <cell r="H2302" t="str">
            <v>199819MN</v>
          </cell>
        </row>
        <row r="2303">
          <cell r="E2303">
            <v>0.13498370905969734</v>
          </cell>
          <cell r="G2303" t="str">
            <v>199819BISMN</v>
          </cell>
          <cell r="H2303" t="str">
            <v>199819MN</v>
          </cell>
        </row>
        <row r="2304">
          <cell r="E2304">
            <v>0.13873490968478142</v>
          </cell>
          <cell r="G2304" t="str">
            <v>199819BLPMN</v>
          </cell>
          <cell r="H2304" t="str">
            <v>199819MN</v>
          </cell>
        </row>
        <row r="2305">
          <cell r="E2305">
            <v>0.13408641861360909</v>
          </cell>
          <cell r="G2305" t="str">
            <v>199819BSCMN</v>
          </cell>
          <cell r="H2305" t="str">
            <v>199819MN</v>
          </cell>
        </row>
        <row r="2306">
          <cell r="E2306">
            <v>0.1751462469802382</v>
          </cell>
          <cell r="G2306" t="str">
            <v>199819BSOMN</v>
          </cell>
          <cell r="H2306" t="str">
            <v>199819MN</v>
          </cell>
        </row>
        <row r="2307">
          <cell r="E2307">
            <v>0.14934202920715764</v>
          </cell>
          <cell r="G2307" t="str">
            <v>199819BUNMN</v>
          </cell>
          <cell r="H2307" t="str">
            <v>199819MN</v>
          </cell>
        </row>
        <row r="2308">
          <cell r="E2308">
            <v>0.13297660824878488</v>
          </cell>
          <cell r="G2308" t="str">
            <v>199820BECMN</v>
          </cell>
          <cell r="H2308" t="str">
            <v>199820MN</v>
          </cell>
        </row>
        <row r="2309">
          <cell r="E2309">
            <v>0.13880165923872467</v>
          </cell>
          <cell r="G2309" t="str">
            <v>199820BISMN</v>
          </cell>
          <cell r="H2309" t="str">
            <v>199820MN</v>
          </cell>
        </row>
        <row r="2310">
          <cell r="E2310">
            <v>0.17346915926097228</v>
          </cell>
          <cell r="G2310" t="str">
            <v>199820BLPMN</v>
          </cell>
          <cell r="H2310" t="str">
            <v>199820MN</v>
          </cell>
        </row>
        <row r="2311">
          <cell r="E2311">
            <v>0.13425716347120886</v>
          </cell>
          <cell r="G2311" t="str">
            <v>199820BNBMN</v>
          </cell>
          <cell r="H2311" t="str">
            <v>199820MN</v>
          </cell>
        </row>
        <row r="2312">
          <cell r="E2312">
            <v>0.16034649224636491</v>
          </cell>
          <cell r="G2312" t="str">
            <v>199820BSOMN</v>
          </cell>
          <cell r="H2312" t="str">
            <v>199820MN</v>
          </cell>
        </row>
        <row r="2313">
          <cell r="E2313">
            <v>0.17158537524293854</v>
          </cell>
          <cell r="G2313" t="str">
            <v>199820BCRMN</v>
          </cell>
          <cell r="H2313" t="str">
            <v>199820MN</v>
          </cell>
        </row>
        <row r="2314">
          <cell r="E2314">
            <v>0.1440531328680196</v>
          </cell>
          <cell r="G2314" t="str">
            <v>199820BCTMN</v>
          </cell>
          <cell r="H2314" t="str">
            <v>199820MN</v>
          </cell>
        </row>
        <row r="2315">
          <cell r="E2315">
            <v>0.15762470367582285</v>
          </cell>
          <cell r="G2315" t="str">
            <v>199821BBAMN</v>
          </cell>
          <cell r="H2315" t="str">
            <v>199821MN</v>
          </cell>
        </row>
        <row r="2316">
          <cell r="E2316">
            <v>0.13567799807235459</v>
          </cell>
          <cell r="G2316" t="str">
            <v>199821BECMN</v>
          </cell>
          <cell r="H2316" t="str">
            <v>199821MN</v>
          </cell>
        </row>
        <row r="2317">
          <cell r="E2317">
            <v>0.13309929510015595</v>
          </cell>
          <cell r="G2317" t="str">
            <v>199821BHNMN</v>
          </cell>
          <cell r="H2317" t="str">
            <v>199821MN</v>
          </cell>
        </row>
        <row r="2318">
          <cell r="E2318">
            <v>0.12715977620538887</v>
          </cell>
          <cell r="G2318" t="str">
            <v>199821BSCMN</v>
          </cell>
          <cell r="H2318" t="str">
            <v>199821MN</v>
          </cell>
        </row>
        <row r="2319">
          <cell r="E2319">
            <v>0.13922895032406346</v>
          </cell>
          <cell r="G2319" t="str">
            <v>199821BCRMN</v>
          </cell>
          <cell r="H2319" t="str">
            <v>199821MN</v>
          </cell>
        </row>
        <row r="2320">
          <cell r="E2320">
            <v>0.15443549870186957</v>
          </cell>
          <cell r="G2320" t="str">
            <v>199821BUNMN</v>
          </cell>
          <cell r="H2320" t="str">
            <v>199821MN</v>
          </cell>
        </row>
        <row r="2321">
          <cell r="E2321">
            <v>0.14336750831161471</v>
          </cell>
          <cell r="G2321" t="str">
            <v>199821BCTMN</v>
          </cell>
          <cell r="H2321" t="str">
            <v>199821MN</v>
          </cell>
        </row>
        <row r="2322">
          <cell r="E2322">
            <v>0.15210284354220968</v>
          </cell>
          <cell r="G2322" t="str">
            <v>199822BBAMN</v>
          </cell>
          <cell r="H2322" t="str">
            <v>199822MN</v>
          </cell>
        </row>
        <row r="2323">
          <cell r="E2323">
            <v>0.15017993665993012</v>
          </cell>
          <cell r="G2323" t="str">
            <v>199822BISMN</v>
          </cell>
          <cell r="H2323" t="str">
            <v>199822MN</v>
          </cell>
        </row>
        <row r="2324">
          <cell r="E2324">
            <v>0.15017449666280103</v>
          </cell>
          <cell r="G2324" t="str">
            <v>199822BLPMN</v>
          </cell>
          <cell r="H2324" t="str">
            <v>199822MN</v>
          </cell>
        </row>
        <row r="2325">
          <cell r="E2325">
            <v>0.12773158287275171</v>
          </cell>
          <cell r="G2325" t="str">
            <v>199822BSCMN</v>
          </cell>
          <cell r="H2325" t="str">
            <v>199822MN</v>
          </cell>
        </row>
        <row r="2326">
          <cell r="E2326">
            <v>0.14425872907320417</v>
          </cell>
          <cell r="G2326" t="str">
            <v>199822BSOMN</v>
          </cell>
          <cell r="H2326" t="str">
            <v>199822MN</v>
          </cell>
        </row>
        <row r="2327">
          <cell r="E2327">
            <v>0.1486799492490368</v>
          </cell>
          <cell r="G2327" t="str">
            <v>199822BCRMN</v>
          </cell>
          <cell r="H2327" t="str">
            <v>199822MN</v>
          </cell>
        </row>
        <row r="2328">
          <cell r="E2328">
            <v>0.14447887259658465</v>
          </cell>
          <cell r="G2328" t="str">
            <v>199822BUNMN</v>
          </cell>
          <cell r="H2328" t="str">
            <v>199822MN</v>
          </cell>
        </row>
        <row r="2329">
          <cell r="E2329">
            <v>0.14673853348541743</v>
          </cell>
          <cell r="G2329" t="str">
            <v>199822BCTMN</v>
          </cell>
          <cell r="H2329" t="str">
            <v>199822MN</v>
          </cell>
        </row>
        <row r="2330">
          <cell r="E2330">
            <v>0.14561535133948064</v>
          </cell>
          <cell r="G2330" t="str">
            <v>199823BBAMN</v>
          </cell>
          <cell r="H2330" t="str">
            <v>199823MN</v>
          </cell>
        </row>
        <row r="2331">
          <cell r="E2331">
            <v>0.14367444074274593</v>
          </cell>
          <cell r="G2331" t="str">
            <v>199823BECMN</v>
          </cell>
          <cell r="H2331" t="str">
            <v>199823MN</v>
          </cell>
        </row>
        <row r="2332">
          <cell r="E2332">
            <v>0.15005502558238448</v>
          </cell>
          <cell r="G2332" t="str">
            <v>199823BLPMN</v>
          </cell>
          <cell r="H2332" t="str">
            <v>199823MN</v>
          </cell>
        </row>
        <row r="2333">
          <cell r="E2333">
            <v>0.12740673553020773</v>
          </cell>
          <cell r="G2333" t="str">
            <v>199823BSCMN</v>
          </cell>
          <cell r="H2333" t="str">
            <v>199823MN</v>
          </cell>
        </row>
        <row r="2334">
          <cell r="E2334">
            <v>0.14488143722833866</v>
          </cell>
          <cell r="G2334" t="str">
            <v>199823BSOMN</v>
          </cell>
          <cell r="H2334" t="str">
            <v>199823MN</v>
          </cell>
        </row>
        <row r="2335">
          <cell r="E2335">
            <v>0.13625921287883605</v>
          </cell>
          <cell r="G2335" t="str">
            <v>199823BCRMN</v>
          </cell>
          <cell r="H2335" t="str">
            <v>199823MN</v>
          </cell>
        </row>
        <row r="2336">
          <cell r="E2336">
            <v>0.14934202920715764</v>
          </cell>
          <cell r="G2336" t="str">
            <v>199823BUNMN</v>
          </cell>
          <cell r="H2336" t="str">
            <v>199823MN</v>
          </cell>
        </row>
        <row r="2337">
          <cell r="E2337">
            <v>0.13292281677274839</v>
          </cell>
          <cell r="G2337" t="str">
            <v>199823BCTMN</v>
          </cell>
          <cell r="H2337" t="str">
            <v>199823MN</v>
          </cell>
        </row>
        <row r="2338">
          <cell r="E2338">
            <v>0.13307473397018366</v>
          </cell>
          <cell r="G2338" t="str">
            <v>199824BHNMN</v>
          </cell>
          <cell r="H2338" t="str">
            <v>199824MN</v>
          </cell>
        </row>
        <row r="2339">
          <cell r="E2339">
            <v>0.1501174054517028</v>
          </cell>
          <cell r="G2339" t="str">
            <v>199824BLPMN</v>
          </cell>
          <cell r="H2339" t="str">
            <v>199824MN</v>
          </cell>
        </row>
        <row r="2340">
          <cell r="E2340">
            <v>0.11599756748434609</v>
          </cell>
          <cell r="G2340" t="str">
            <v>199824BMEMN</v>
          </cell>
          <cell r="H2340" t="str">
            <v>199824MN</v>
          </cell>
        </row>
        <row r="2341">
          <cell r="E2341">
            <v>0.12747430687757144</v>
          </cell>
          <cell r="G2341" t="str">
            <v>199824BNBMN</v>
          </cell>
          <cell r="H2341" t="str">
            <v>199824MN</v>
          </cell>
        </row>
        <row r="2342">
          <cell r="E2342">
            <v>0.12747430687757144</v>
          </cell>
          <cell r="G2342" t="str">
            <v>199824BREMN</v>
          </cell>
          <cell r="H2342" t="str">
            <v>199824MN</v>
          </cell>
        </row>
        <row r="2343">
          <cell r="E2343">
            <v>0.12692301022114727</v>
          </cell>
          <cell r="G2343" t="str">
            <v>199824BSCMN</v>
          </cell>
          <cell r="H2343" t="str">
            <v>199824MN</v>
          </cell>
        </row>
        <row r="2344">
          <cell r="E2344">
            <v>0.13864159754221927</v>
          </cell>
          <cell r="G2344" t="str">
            <v>199824BSOMN</v>
          </cell>
          <cell r="H2344" t="str">
            <v>199824MN</v>
          </cell>
        </row>
        <row r="2345">
          <cell r="E2345">
            <v>0.13312386812915733</v>
          </cell>
          <cell r="G2345" t="str">
            <v>199824BCTMN</v>
          </cell>
          <cell r="H2345" t="str">
            <v>199824MN</v>
          </cell>
        </row>
        <row r="2346">
          <cell r="E2346">
            <v>0.14819644339432694</v>
          </cell>
          <cell r="G2346" t="str">
            <v>199824OTROSMN</v>
          </cell>
          <cell r="H2346" t="str">
            <v>199824MN</v>
          </cell>
        </row>
        <row r="2347">
          <cell r="E2347">
            <v>0.13328999373694178</v>
          </cell>
          <cell r="G2347" t="str">
            <v>199825BBAMN</v>
          </cell>
          <cell r="H2347" t="str">
            <v>199825MN</v>
          </cell>
        </row>
        <row r="2348">
          <cell r="E2348">
            <v>0.1502424943901024</v>
          </cell>
          <cell r="G2348" t="str">
            <v>199825BISMN</v>
          </cell>
          <cell r="H2348" t="str">
            <v>199825MN</v>
          </cell>
        </row>
        <row r="2349">
          <cell r="E2349">
            <v>0.1501250392402794</v>
          </cell>
          <cell r="G2349" t="str">
            <v>199825BLPMN</v>
          </cell>
          <cell r="H2349" t="str">
            <v>199825MN</v>
          </cell>
        </row>
        <row r="2350">
          <cell r="E2350">
            <v>0.12739471732266588</v>
          </cell>
          <cell r="G2350" t="str">
            <v>199825BSCMN</v>
          </cell>
          <cell r="H2350" t="str">
            <v>199825MN</v>
          </cell>
        </row>
        <row r="2351">
          <cell r="E2351">
            <v>0.14433435884126664</v>
          </cell>
          <cell r="G2351" t="str">
            <v>199825BSOMN</v>
          </cell>
          <cell r="H2351" t="str">
            <v>199825MN</v>
          </cell>
        </row>
        <row r="2352">
          <cell r="E2352">
            <v>0.15396785462957929</v>
          </cell>
          <cell r="G2352" t="str">
            <v>199825BUNMN</v>
          </cell>
          <cell r="H2352" t="str">
            <v>199825MN</v>
          </cell>
        </row>
        <row r="2353">
          <cell r="E2353">
            <v>0.13301017757452657</v>
          </cell>
          <cell r="G2353" t="str">
            <v>199825BCTMN</v>
          </cell>
          <cell r="H2353" t="str">
            <v>199825MN</v>
          </cell>
        </row>
        <row r="2354">
          <cell r="E2354">
            <v>0.15016431001291963</v>
          </cell>
          <cell r="G2354" t="str">
            <v>199825OTROSMN</v>
          </cell>
          <cell r="H2354" t="str">
            <v>199825MN</v>
          </cell>
        </row>
        <row r="2355">
          <cell r="E2355">
            <v>0.17312824423380371</v>
          </cell>
          <cell r="G2355" t="str">
            <v>199826BBAMN</v>
          </cell>
          <cell r="H2355" t="str">
            <v>199826MN</v>
          </cell>
        </row>
        <row r="2356">
          <cell r="E2356">
            <v>0.12183224260642246</v>
          </cell>
          <cell r="G2356" t="str">
            <v>199826BNBMN</v>
          </cell>
          <cell r="H2356" t="str">
            <v>199826MN</v>
          </cell>
        </row>
        <row r="2357">
          <cell r="E2357">
            <v>0.14047077879490652</v>
          </cell>
          <cell r="G2357" t="str">
            <v>199826BREMN</v>
          </cell>
          <cell r="H2357" t="str">
            <v>199826MN</v>
          </cell>
        </row>
        <row r="2358">
          <cell r="E2358">
            <v>9.589372707937642E-2</v>
          </cell>
          <cell r="G2358" t="str">
            <v>199826BSCMN</v>
          </cell>
          <cell r="H2358" t="str">
            <v>199826MN</v>
          </cell>
        </row>
        <row r="2359">
          <cell r="E2359">
            <v>0.13302564736902167</v>
          </cell>
          <cell r="G2359" t="str">
            <v>199826BCTMN</v>
          </cell>
          <cell r="H2359" t="str">
            <v>199826MN</v>
          </cell>
        </row>
        <row r="2360">
          <cell r="E2360">
            <v>0.19716350750333156</v>
          </cell>
          <cell r="G2360" t="str">
            <v>199826OTROSMN</v>
          </cell>
          <cell r="H2360" t="str">
            <v>199826MN</v>
          </cell>
        </row>
        <row r="2361">
          <cell r="E2361">
            <v>0.13726423218023701</v>
          </cell>
          <cell r="G2361" t="str">
            <v>199827BBAMN</v>
          </cell>
          <cell r="H2361" t="str">
            <v>199827MN</v>
          </cell>
        </row>
        <row r="2362">
          <cell r="E2362">
            <v>0.14434831156230188</v>
          </cell>
          <cell r="G2362" t="str">
            <v>199827BECMN</v>
          </cell>
          <cell r="H2362" t="str">
            <v>199827MN</v>
          </cell>
        </row>
        <row r="2363">
          <cell r="E2363">
            <v>0.1387897863728759</v>
          </cell>
          <cell r="G2363" t="str">
            <v>199827BISMN</v>
          </cell>
          <cell r="H2363" t="str">
            <v>199827MN</v>
          </cell>
        </row>
        <row r="2364">
          <cell r="E2364">
            <v>0.17266675804337608</v>
          </cell>
          <cell r="G2364" t="str">
            <v>199827BLPMN</v>
          </cell>
          <cell r="H2364" t="str">
            <v>199827MN</v>
          </cell>
        </row>
        <row r="2365">
          <cell r="E2365">
            <v>0.12740673553020773</v>
          </cell>
          <cell r="G2365" t="str">
            <v>199827BSCMN</v>
          </cell>
          <cell r="H2365" t="str">
            <v>199827MN</v>
          </cell>
        </row>
        <row r="2366">
          <cell r="E2366">
            <v>0.14594888051656602</v>
          </cell>
          <cell r="G2366" t="str">
            <v>199827BSOMN</v>
          </cell>
          <cell r="H2366" t="str">
            <v>199827MN</v>
          </cell>
        </row>
        <row r="2367">
          <cell r="E2367">
            <v>0.16172541207467978</v>
          </cell>
          <cell r="G2367" t="str">
            <v>199827OTROSMN</v>
          </cell>
          <cell r="H2367" t="str">
            <v>199827MN</v>
          </cell>
        </row>
        <row r="2368">
          <cell r="E2368">
            <v>0.14367444074274591</v>
          </cell>
          <cell r="G2368" t="str">
            <v>199828BECMN</v>
          </cell>
          <cell r="H2368" t="str">
            <v>199828MN</v>
          </cell>
        </row>
        <row r="2369">
          <cell r="E2369">
            <v>0.16086016620911506</v>
          </cell>
          <cell r="G2369" t="str">
            <v>199828BLPMN</v>
          </cell>
          <cell r="H2369" t="str">
            <v>199828MN</v>
          </cell>
        </row>
        <row r="2370">
          <cell r="E2370">
            <v>0.12390544547738329</v>
          </cell>
          <cell r="G2370" t="str">
            <v>199828BSCMN</v>
          </cell>
          <cell r="H2370" t="str">
            <v>199828MN</v>
          </cell>
        </row>
        <row r="2371">
          <cell r="E2371">
            <v>0.14779109022339701</v>
          </cell>
          <cell r="G2371" t="str">
            <v>199828BSOMN</v>
          </cell>
          <cell r="H2371" t="str">
            <v>199828MN</v>
          </cell>
        </row>
        <row r="2372">
          <cell r="E2372">
            <v>0.14934202920715767</v>
          </cell>
          <cell r="G2372" t="str">
            <v>199828BUNMN</v>
          </cell>
          <cell r="H2372" t="str">
            <v>199828MN</v>
          </cell>
        </row>
        <row r="2373">
          <cell r="E2373">
            <v>0.13864159754221927</v>
          </cell>
          <cell r="G2373" t="str">
            <v>199828BCTMN</v>
          </cell>
          <cell r="H2373" t="str">
            <v>199828MN</v>
          </cell>
        </row>
        <row r="2374">
          <cell r="E2374">
            <v>0.16754118007383845</v>
          </cell>
          <cell r="G2374" t="str">
            <v>199828OTROSMN</v>
          </cell>
          <cell r="H2374" t="str">
            <v>199828MN</v>
          </cell>
        </row>
        <row r="2375">
          <cell r="E2375">
            <v>0.1438330623511487</v>
          </cell>
          <cell r="G2375" t="str">
            <v>199829BBAMN</v>
          </cell>
          <cell r="H2375" t="str">
            <v>199829MN</v>
          </cell>
        </row>
        <row r="2376">
          <cell r="E2376">
            <v>0.15010169871269258</v>
          </cell>
          <cell r="G2376" t="str">
            <v>199829BLPMN</v>
          </cell>
          <cell r="H2376" t="str">
            <v>199829MN</v>
          </cell>
        </row>
        <row r="2377">
          <cell r="E2377">
            <v>0.1271846177443208</v>
          </cell>
          <cell r="G2377" t="str">
            <v>199829BSCMN</v>
          </cell>
          <cell r="H2377" t="str">
            <v>199829MN</v>
          </cell>
        </row>
        <row r="2378">
          <cell r="E2378">
            <v>0.14431512062766036</v>
          </cell>
          <cell r="G2378" t="str">
            <v>199829BCRMN</v>
          </cell>
          <cell r="H2378" t="str">
            <v>199829MN</v>
          </cell>
        </row>
        <row r="2379">
          <cell r="E2379">
            <v>0.14036416626828241</v>
          </cell>
          <cell r="G2379" t="str">
            <v>199829BCTMN</v>
          </cell>
          <cell r="H2379" t="str">
            <v>199829MN</v>
          </cell>
        </row>
        <row r="2380">
          <cell r="E2380">
            <v>0.13699760952282508</v>
          </cell>
          <cell r="G2380" t="str">
            <v>199830BLPMN</v>
          </cell>
          <cell r="H2380" t="str">
            <v>199830MN</v>
          </cell>
        </row>
        <row r="2381">
          <cell r="E2381">
            <v>0.12733925814967684</v>
          </cell>
          <cell r="G2381" t="str">
            <v>199830BSOMN</v>
          </cell>
          <cell r="H2381" t="str">
            <v>199830MN</v>
          </cell>
        </row>
        <row r="2382">
          <cell r="E2382">
            <v>0.14934202920715767</v>
          </cell>
          <cell r="G2382" t="str">
            <v>199830BUNMN</v>
          </cell>
          <cell r="H2382" t="str">
            <v>199830MN</v>
          </cell>
        </row>
        <row r="2383">
          <cell r="E2383">
            <v>0.12611090274748357</v>
          </cell>
          <cell r="G2383" t="str">
            <v>199831BLPMN</v>
          </cell>
          <cell r="H2383" t="str">
            <v>199831MN</v>
          </cell>
        </row>
        <row r="2384">
          <cell r="E2384">
            <v>0.12747430687757144</v>
          </cell>
          <cell r="G2384" t="str">
            <v>199831BREMN</v>
          </cell>
          <cell r="H2384" t="str">
            <v>199831MN</v>
          </cell>
        </row>
        <row r="2385">
          <cell r="E2385">
            <v>0.13803248161387716</v>
          </cell>
          <cell r="G2385" t="str">
            <v>199831BSOMN</v>
          </cell>
          <cell r="H2385" t="str">
            <v>199831MN</v>
          </cell>
        </row>
        <row r="2386">
          <cell r="E2386">
            <v>0.13593453737446273</v>
          </cell>
          <cell r="G2386" t="str">
            <v>199831OTROSMN</v>
          </cell>
          <cell r="H2386" t="str">
            <v>199831MN</v>
          </cell>
        </row>
        <row r="2387">
          <cell r="E2387">
            <v>0.12743130692924912</v>
          </cell>
          <cell r="G2387" t="str">
            <v>199832BBAMN</v>
          </cell>
          <cell r="H2387" t="str">
            <v>199832MN</v>
          </cell>
        </row>
        <row r="2388">
          <cell r="E2388">
            <v>0.14367444074274593</v>
          </cell>
          <cell r="G2388" t="str">
            <v>199832BECMN</v>
          </cell>
          <cell r="H2388" t="str">
            <v>199832MN</v>
          </cell>
        </row>
        <row r="2389">
          <cell r="E2389">
            <v>0.12747430687757144</v>
          </cell>
          <cell r="G2389" t="str">
            <v>199832BISMN</v>
          </cell>
          <cell r="H2389" t="str">
            <v>199832MN</v>
          </cell>
        </row>
        <row r="2390">
          <cell r="E2390">
            <v>0.12744840626784346</v>
          </cell>
          <cell r="G2390" t="str">
            <v>199832BLPMN</v>
          </cell>
          <cell r="H2390" t="str">
            <v>199832MN</v>
          </cell>
        </row>
        <row r="2391">
          <cell r="E2391">
            <v>0.10510956683667882</v>
          </cell>
          <cell r="G2391" t="str">
            <v>199832BNBMN</v>
          </cell>
          <cell r="H2391" t="str">
            <v>199832MN</v>
          </cell>
        </row>
        <row r="2392">
          <cell r="E2392">
            <v>0.13053549073346674</v>
          </cell>
          <cell r="G2392" t="str">
            <v>199833BBAMN</v>
          </cell>
          <cell r="H2392" t="str">
            <v>199833MN</v>
          </cell>
        </row>
        <row r="2393">
          <cell r="E2393">
            <v>0.10515557142806076</v>
          </cell>
          <cell r="G2393" t="str">
            <v>199833BISMN</v>
          </cell>
          <cell r="H2393" t="str">
            <v>199833MN</v>
          </cell>
        </row>
        <row r="2394">
          <cell r="E2394">
            <v>0.11571883619521484</v>
          </cell>
          <cell r="G2394" t="str">
            <v>199833BLPMN</v>
          </cell>
          <cell r="H2394" t="str">
            <v>199833MN</v>
          </cell>
        </row>
        <row r="2395">
          <cell r="E2395">
            <v>0.12682503013196977</v>
          </cell>
          <cell r="G2395" t="str">
            <v>199834BGAMN</v>
          </cell>
          <cell r="H2395" t="str">
            <v>199834MN</v>
          </cell>
        </row>
        <row r="2396">
          <cell r="E2396">
            <v>0.13015448657630091</v>
          </cell>
          <cell r="G2396" t="str">
            <v>199835BBAMN</v>
          </cell>
          <cell r="H2396" t="str">
            <v>199835MN</v>
          </cell>
        </row>
        <row r="2397">
          <cell r="E2397">
            <v>0.1143689304841434</v>
          </cell>
          <cell r="G2397" t="str">
            <v>199835BLPMN</v>
          </cell>
          <cell r="H2397" t="str">
            <v>199835MN</v>
          </cell>
        </row>
        <row r="2398">
          <cell r="E2398">
            <v>0.10509118265316476</v>
          </cell>
          <cell r="G2398" t="str">
            <v>199835BSCMN</v>
          </cell>
          <cell r="H2398" t="str">
            <v>199835MN</v>
          </cell>
        </row>
        <row r="2399">
          <cell r="E2399">
            <v>0.12682503013196977</v>
          </cell>
          <cell r="G2399" t="str">
            <v>199835BSOMN</v>
          </cell>
          <cell r="H2399" t="str">
            <v>199835MN</v>
          </cell>
        </row>
        <row r="2400">
          <cell r="E2400">
            <v>0.11622105467083162</v>
          </cell>
          <cell r="G2400" t="str">
            <v>199835BCRMN</v>
          </cell>
          <cell r="H2400" t="str">
            <v>199835MN</v>
          </cell>
        </row>
        <row r="2401">
          <cell r="E2401">
            <v>0.10001789322018585</v>
          </cell>
          <cell r="G2401" t="str">
            <v>199836BNBMN</v>
          </cell>
          <cell r="H2401" t="str">
            <v>199836MN</v>
          </cell>
        </row>
        <row r="2402">
          <cell r="E2402">
            <v>0.11621532570295444</v>
          </cell>
          <cell r="G2402" t="str">
            <v>199836BCRMN</v>
          </cell>
          <cell r="H2402" t="str">
            <v>199836MN</v>
          </cell>
        </row>
        <row r="2403">
          <cell r="E2403">
            <v>0.13803248161387713</v>
          </cell>
          <cell r="G2403" t="str">
            <v>199837BBAMN</v>
          </cell>
          <cell r="H2403" t="str">
            <v>199837MN</v>
          </cell>
        </row>
        <row r="2404">
          <cell r="E2404">
            <v>0.13241604641527641</v>
          </cell>
          <cell r="G2404" t="str">
            <v>199837BECMN</v>
          </cell>
          <cell r="H2404" t="str">
            <v>199837MN</v>
          </cell>
        </row>
        <row r="2405">
          <cell r="E2405">
            <v>9.1395871303264542E-2</v>
          </cell>
          <cell r="G2405" t="str">
            <v>199837BNBMN</v>
          </cell>
          <cell r="H2405" t="str">
            <v>199837MN</v>
          </cell>
        </row>
        <row r="2406">
          <cell r="E2406">
            <v>8.9292688851069293E-2</v>
          </cell>
          <cell r="G2406" t="str">
            <v>199837BSCMN</v>
          </cell>
          <cell r="H2406" t="str">
            <v>199837MN</v>
          </cell>
        </row>
        <row r="2407">
          <cell r="E2407">
            <v>0.12491668151399457</v>
          </cell>
          <cell r="G2407" t="str">
            <v>199837BSOMN</v>
          </cell>
          <cell r="H2407" t="str">
            <v>199837MN</v>
          </cell>
        </row>
        <row r="2408">
          <cell r="E2408">
            <v>0.12528186187577584</v>
          </cell>
          <cell r="G2408" t="str">
            <v>199837BCTMN</v>
          </cell>
          <cell r="H2408" t="str">
            <v>199837MN</v>
          </cell>
        </row>
        <row r="2409">
          <cell r="E2409">
            <v>0.11620309537097695</v>
          </cell>
          <cell r="G2409" t="str">
            <v>199838BLPMN</v>
          </cell>
          <cell r="H2409" t="str">
            <v>199838MN</v>
          </cell>
        </row>
        <row r="2410">
          <cell r="E2410">
            <v>9.1395871303264542E-2</v>
          </cell>
          <cell r="G2410" t="str">
            <v>199838BNBMN</v>
          </cell>
          <cell r="H2410" t="str">
            <v>199838MN</v>
          </cell>
        </row>
        <row r="2411">
          <cell r="E2411">
            <v>9.4125079769421305E-2</v>
          </cell>
          <cell r="G2411" t="str">
            <v>199838BSCMN</v>
          </cell>
          <cell r="H2411" t="str">
            <v>199838MN</v>
          </cell>
        </row>
        <row r="2412">
          <cell r="E2412">
            <v>0.11726624832838611</v>
          </cell>
          <cell r="G2412" t="str">
            <v>199838BCRMN</v>
          </cell>
          <cell r="H2412" t="str">
            <v>199838MN</v>
          </cell>
        </row>
        <row r="2413">
          <cell r="E2413">
            <v>0.11622182722553752</v>
          </cell>
          <cell r="G2413" t="str">
            <v>199838BCTMN</v>
          </cell>
          <cell r="H2413" t="str">
            <v>199838MN</v>
          </cell>
        </row>
        <row r="2414">
          <cell r="E2414">
            <v>0.12125932813801565</v>
          </cell>
          <cell r="G2414" t="str">
            <v>199839BGAMN</v>
          </cell>
          <cell r="H2414" t="str">
            <v>199839MN</v>
          </cell>
        </row>
        <row r="2415">
          <cell r="E2415">
            <v>0.12185283551491753</v>
          </cell>
          <cell r="G2415" t="str">
            <v>199839BISMN</v>
          </cell>
          <cell r="H2415" t="str">
            <v>199839MN</v>
          </cell>
        </row>
        <row r="2416">
          <cell r="E2416">
            <v>0.12185283551491755</v>
          </cell>
          <cell r="G2416" t="str">
            <v>199839BLPMN</v>
          </cell>
          <cell r="H2416" t="str">
            <v>199839MN</v>
          </cell>
        </row>
        <row r="2417">
          <cell r="E2417">
            <v>0.12185283551491755</v>
          </cell>
          <cell r="G2417" t="str">
            <v>199839BNBMN</v>
          </cell>
          <cell r="H2417" t="str">
            <v>199839MN</v>
          </cell>
        </row>
        <row r="2418">
          <cell r="E2418">
            <v>9.408822126067351E-2</v>
          </cell>
          <cell r="G2418" t="str">
            <v>199839BSCMN</v>
          </cell>
          <cell r="H2418" t="str">
            <v>199839MN</v>
          </cell>
        </row>
        <row r="2419">
          <cell r="E2419">
            <v>0.11836472964106037</v>
          </cell>
          <cell r="G2419" t="str">
            <v>199839BCRMN</v>
          </cell>
          <cell r="H2419" t="str">
            <v>199839MN</v>
          </cell>
        </row>
        <row r="2420">
          <cell r="E2420">
            <v>0.12742924886109308</v>
          </cell>
          <cell r="G2420" t="str">
            <v>199839BUNMN</v>
          </cell>
          <cell r="H2420" t="str">
            <v>199839MN</v>
          </cell>
        </row>
        <row r="2421">
          <cell r="E2421">
            <v>0.14481325463988548</v>
          </cell>
          <cell r="G2421" t="str">
            <v>199840BLPMN</v>
          </cell>
          <cell r="H2421" t="str">
            <v>199840MN</v>
          </cell>
        </row>
        <row r="2422">
          <cell r="E2422">
            <v>0.11614694739819309</v>
          </cell>
          <cell r="G2422" t="str">
            <v>199840BSCMN</v>
          </cell>
          <cell r="H2422" t="str">
            <v>199840MN</v>
          </cell>
        </row>
        <row r="2423">
          <cell r="E2423">
            <v>0.12170887689686194</v>
          </cell>
          <cell r="G2423" t="str">
            <v>199840BSOMN</v>
          </cell>
          <cell r="H2423" t="str">
            <v>199840MN</v>
          </cell>
        </row>
        <row r="2424">
          <cell r="E2424">
            <v>0.13874825151505399</v>
          </cell>
          <cell r="G2424" t="str">
            <v>199840BUNMN</v>
          </cell>
          <cell r="H2424" t="str">
            <v>199840MN</v>
          </cell>
        </row>
        <row r="2425">
          <cell r="E2425">
            <v>0.12184428181247241</v>
          </cell>
          <cell r="G2425" t="str">
            <v>199840BCTMN</v>
          </cell>
          <cell r="H2425" t="str">
            <v>199840MN</v>
          </cell>
        </row>
        <row r="2426">
          <cell r="E2426">
            <v>0.12172941505596224</v>
          </cell>
          <cell r="G2426" t="str">
            <v>199840OTROSMN</v>
          </cell>
          <cell r="H2426" t="str">
            <v>199840MN</v>
          </cell>
        </row>
        <row r="2427">
          <cell r="E2427">
            <v>0.13803248161387716</v>
          </cell>
          <cell r="G2427" t="str">
            <v>199841BBAMN</v>
          </cell>
          <cell r="H2427" t="str">
            <v>199841MN</v>
          </cell>
        </row>
        <row r="2428">
          <cell r="E2428">
            <v>0.12125932813801565</v>
          </cell>
          <cell r="G2428" t="str">
            <v>199841BECMN</v>
          </cell>
          <cell r="H2428" t="str">
            <v>199841MN</v>
          </cell>
        </row>
        <row r="2429">
          <cell r="E2429">
            <v>0.12682503013196977</v>
          </cell>
          <cell r="G2429" t="str">
            <v>199841BGAMN</v>
          </cell>
          <cell r="H2429" t="str">
            <v>199841MN</v>
          </cell>
        </row>
        <row r="2430">
          <cell r="E2430">
            <v>0.11947286146979333</v>
          </cell>
          <cell r="G2430" t="str">
            <v>199841BLPMN</v>
          </cell>
          <cell r="H2430" t="str">
            <v>199841MN</v>
          </cell>
        </row>
        <row r="2431">
          <cell r="E2431">
            <v>0.11065961800164814</v>
          </cell>
          <cell r="G2431" t="str">
            <v>199841BCRMN</v>
          </cell>
          <cell r="H2431" t="str">
            <v>199841MN</v>
          </cell>
        </row>
        <row r="2432">
          <cell r="E2432">
            <v>0.13803248161387716</v>
          </cell>
          <cell r="G2432" t="str">
            <v>199842BBAMN</v>
          </cell>
          <cell r="H2432" t="str">
            <v>199842MN</v>
          </cell>
        </row>
        <row r="2433">
          <cell r="E2433">
            <v>0.13230050436830476</v>
          </cell>
          <cell r="G2433" t="str">
            <v>199842BLPMN</v>
          </cell>
          <cell r="H2433" t="str">
            <v>199842MN</v>
          </cell>
        </row>
        <row r="2434">
          <cell r="E2434">
            <v>0.12740495069817484</v>
          </cell>
          <cell r="G2434" t="str">
            <v>199842BUNMN</v>
          </cell>
          <cell r="H2434" t="str">
            <v>199842MN</v>
          </cell>
        </row>
        <row r="2435">
          <cell r="E2435">
            <v>0.12685696081794512</v>
          </cell>
          <cell r="G2435" t="str">
            <v>199843BGAMN</v>
          </cell>
          <cell r="H2435" t="str">
            <v>199843MN</v>
          </cell>
        </row>
        <row r="2436">
          <cell r="E2436">
            <v>0.11759058092619656</v>
          </cell>
          <cell r="G2436" t="str">
            <v>199843BLPMN</v>
          </cell>
          <cell r="H2436" t="str">
            <v>199843MN</v>
          </cell>
        </row>
        <row r="2437">
          <cell r="E2437">
            <v>0.13309929510015595</v>
          </cell>
          <cell r="G2437" t="str">
            <v>199843BSOMN</v>
          </cell>
          <cell r="H2437" t="str">
            <v>199843MN</v>
          </cell>
        </row>
        <row r="2438">
          <cell r="E2438">
            <v>0.12682503013196977</v>
          </cell>
          <cell r="G2438" t="str">
            <v>199843BUNMN</v>
          </cell>
          <cell r="H2438" t="str">
            <v>199843MN</v>
          </cell>
        </row>
        <row r="2439">
          <cell r="E2439">
            <v>0.12691406951751438</v>
          </cell>
          <cell r="G2439" t="str">
            <v>199844BGAMN</v>
          </cell>
          <cell r="H2439" t="str">
            <v>199844MN</v>
          </cell>
        </row>
        <row r="2440">
          <cell r="E2440">
            <v>0.13312386812915733</v>
          </cell>
          <cell r="G2440" t="str">
            <v>199844BLPMN</v>
          </cell>
          <cell r="H2440" t="str">
            <v>199844MN</v>
          </cell>
        </row>
        <row r="2441">
          <cell r="E2441">
            <v>0.12521631979245276</v>
          </cell>
          <cell r="G2441" t="str">
            <v>199844BNBMN</v>
          </cell>
          <cell r="H2441" t="str">
            <v>199844MN</v>
          </cell>
        </row>
        <row r="2442">
          <cell r="E2442">
            <v>0.13803248161387716</v>
          </cell>
          <cell r="G2442" t="str">
            <v>199844BSOMN</v>
          </cell>
          <cell r="H2442" t="str">
            <v>199844MN</v>
          </cell>
        </row>
        <row r="2443">
          <cell r="E2443">
            <v>0.11621522118402283</v>
          </cell>
          <cell r="G2443" t="str">
            <v>199844BCRMN</v>
          </cell>
          <cell r="H2443" t="str">
            <v>199844MN</v>
          </cell>
        </row>
        <row r="2444">
          <cell r="E2444">
            <v>0.12742924886109308</v>
          </cell>
          <cell r="G2444" t="str">
            <v>199845BBAMN</v>
          </cell>
          <cell r="H2444" t="str">
            <v>199845MN</v>
          </cell>
        </row>
        <row r="2445">
          <cell r="E2445">
            <v>0.12733925814967684</v>
          </cell>
          <cell r="G2445" t="str">
            <v>199845BGAMN</v>
          </cell>
          <cell r="H2445" t="str">
            <v>199845MN</v>
          </cell>
        </row>
        <row r="2446">
          <cell r="E2446">
            <v>0.12935750267848886</v>
          </cell>
          <cell r="G2446" t="str">
            <v>199845BISMN</v>
          </cell>
          <cell r="H2446" t="str">
            <v>199845MN</v>
          </cell>
        </row>
        <row r="2447">
          <cell r="E2447">
            <v>0.11617813278895928</v>
          </cell>
          <cell r="G2447" t="str">
            <v>199845BNBMN</v>
          </cell>
          <cell r="H2447" t="str">
            <v>199845MN</v>
          </cell>
        </row>
        <row r="2448">
          <cell r="E2448">
            <v>0.11624489647988473</v>
          </cell>
          <cell r="G2448" t="str">
            <v>199845BCRMN</v>
          </cell>
          <cell r="H2448" t="str">
            <v>199845MN</v>
          </cell>
        </row>
        <row r="2449">
          <cell r="E2449">
            <v>0.13803248161387716</v>
          </cell>
          <cell r="G2449" t="str">
            <v>199846BBAMN</v>
          </cell>
          <cell r="H2449" t="str">
            <v>199846MN</v>
          </cell>
        </row>
        <row r="2450">
          <cell r="E2450">
            <v>0.12125932813801564</v>
          </cell>
          <cell r="G2450" t="str">
            <v>199846BECMN</v>
          </cell>
          <cell r="H2450" t="str">
            <v>199846MN</v>
          </cell>
        </row>
        <row r="2451">
          <cell r="E2451">
            <v>0.1271821751313027</v>
          </cell>
          <cell r="G2451" t="str">
            <v>199846BGAMN</v>
          </cell>
          <cell r="H2451" t="str">
            <v>199846MN</v>
          </cell>
        </row>
        <row r="2452">
          <cell r="E2452">
            <v>0.12913851618074615</v>
          </cell>
          <cell r="G2452" t="str">
            <v>199846BLPMN</v>
          </cell>
          <cell r="H2452" t="str">
            <v>199846MN</v>
          </cell>
        </row>
        <row r="2453">
          <cell r="E2453">
            <v>0.12087072324836752</v>
          </cell>
          <cell r="G2453" t="str">
            <v>199846BNBMN</v>
          </cell>
          <cell r="H2453" t="str">
            <v>199846MN</v>
          </cell>
        </row>
        <row r="2454">
          <cell r="E2454">
            <v>0.13297660824878488</v>
          </cell>
          <cell r="G2454" t="str">
            <v>199846BCRMN</v>
          </cell>
          <cell r="H2454" t="str">
            <v>199846MN</v>
          </cell>
        </row>
        <row r="2455">
          <cell r="E2455">
            <v>0.12998522298938739</v>
          </cell>
          <cell r="G2455" t="str">
            <v>199846BCTMN</v>
          </cell>
          <cell r="H2455" t="str">
            <v>199846MN</v>
          </cell>
        </row>
        <row r="2456">
          <cell r="E2456">
            <v>0.12966384268119513</v>
          </cell>
          <cell r="G2456" t="str">
            <v>199847BGAMN</v>
          </cell>
          <cell r="H2456" t="str">
            <v>199847MN</v>
          </cell>
        </row>
        <row r="2457">
          <cell r="E2457">
            <v>0.11953138884345028</v>
          </cell>
          <cell r="G2457" t="str">
            <v>199847BLPMN</v>
          </cell>
          <cell r="H2457" t="str">
            <v>199847MN</v>
          </cell>
        </row>
        <row r="2458">
          <cell r="E2458">
            <v>0.12167372448650465</v>
          </cell>
          <cell r="G2458" t="str">
            <v>199847BNBMN</v>
          </cell>
          <cell r="H2458" t="str">
            <v>199847MN</v>
          </cell>
        </row>
        <row r="2459">
          <cell r="E2459">
            <v>0.12916748538847245</v>
          </cell>
          <cell r="G2459" t="str">
            <v>199847BREMN</v>
          </cell>
          <cell r="H2459" t="str">
            <v>199847MN</v>
          </cell>
        </row>
        <row r="2460">
          <cell r="E2460">
            <v>0.12735970109984748</v>
          </cell>
          <cell r="G2460" t="str">
            <v>199847BSOMN</v>
          </cell>
          <cell r="H2460" t="str">
            <v>199847MN</v>
          </cell>
        </row>
        <row r="2461">
          <cell r="E2461">
            <v>0.12709555155467889</v>
          </cell>
          <cell r="G2461" t="str">
            <v>199847BCRMN</v>
          </cell>
          <cell r="H2461" t="str">
            <v>199847MN</v>
          </cell>
        </row>
        <row r="2462">
          <cell r="E2462">
            <v>0.12686952932656959</v>
          </cell>
          <cell r="G2462" t="str">
            <v>199847BUNMN</v>
          </cell>
          <cell r="H2462" t="str">
            <v>199847MN</v>
          </cell>
        </row>
        <row r="2463">
          <cell r="E2463">
            <v>0.13007300291623855</v>
          </cell>
          <cell r="G2463" t="str">
            <v>199848BNBMN</v>
          </cell>
          <cell r="H2463" t="str">
            <v>199848MN</v>
          </cell>
        </row>
        <row r="2464">
          <cell r="E2464">
            <v>0.13880165923872467</v>
          </cell>
          <cell r="G2464" t="str">
            <v>199848BCRMN</v>
          </cell>
          <cell r="H2464" t="str">
            <v>199848MN</v>
          </cell>
        </row>
        <row r="2465">
          <cell r="E2465">
            <v>0.13311545404990888</v>
          </cell>
          <cell r="G2465" t="str">
            <v>199848BCTMN</v>
          </cell>
          <cell r="H2465" t="str">
            <v>199848MN</v>
          </cell>
        </row>
        <row r="2466">
          <cell r="E2466">
            <v>0.13049473883315998</v>
          </cell>
          <cell r="G2466" t="str">
            <v>199849BNBMN</v>
          </cell>
          <cell r="H2466" t="str">
            <v>199849MN</v>
          </cell>
        </row>
        <row r="2467">
          <cell r="E2467">
            <v>0.13872156785450884</v>
          </cell>
          <cell r="G2467" t="str">
            <v>199849BCRMN</v>
          </cell>
          <cell r="H2467" t="str">
            <v>199849MN</v>
          </cell>
        </row>
        <row r="2468">
          <cell r="E2468">
            <v>0.13309929510015595</v>
          </cell>
          <cell r="G2468" t="str">
            <v>199849OTROSMN</v>
          </cell>
          <cell r="H2468" t="str">
            <v>199849MN</v>
          </cell>
        </row>
        <row r="2469">
          <cell r="E2469">
            <v>0.13305018472968855</v>
          </cell>
          <cell r="G2469" t="str">
            <v>199850BBAMN</v>
          </cell>
          <cell r="H2469" t="str">
            <v>199850MN</v>
          </cell>
        </row>
        <row r="2470">
          <cell r="E2470">
            <v>0.12932938669152502</v>
          </cell>
          <cell r="G2470" t="str">
            <v>199850BISMN</v>
          </cell>
          <cell r="H2470" t="str">
            <v>199850MN</v>
          </cell>
        </row>
        <row r="2471">
          <cell r="E2471">
            <v>0.13307473397018366</v>
          </cell>
          <cell r="G2471" t="str">
            <v>199850BMEMN</v>
          </cell>
          <cell r="H2471" t="str">
            <v>199850MN</v>
          </cell>
        </row>
        <row r="2472">
          <cell r="E2472">
            <v>0.12516466887527994</v>
          </cell>
          <cell r="G2472" t="str">
            <v>199850BNBMN</v>
          </cell>
          <cell r="H2472" t="str">
            <v>199850MN</v>
          </cell>
        </row>
        <row r="2473">
          <cell r="E2473">
            <v>0.13312386812915733</v>
          </cell>
          <cell r="G2473" t="str">
            <v>199850BREMN</v>
          </cell>
          <cell r="H2473" t="str">
            <v>199850MN</v>
          </cell>
        </row>
        <row r="2474">
          <cell r="E2474">
            <v>0.12738423264005228</v>
          </cell>
          <cell r="G2474" t="str">
            <v>199850BSOMN</v>
          </cell>
          <cell r="H2474" t="str">
            <v>199850MN</v>
          </cell>
        </row>
        <row r="2475">
          <cell r="E2475">
            <v>0.13307473397018366</v>
          </cell>
          <cell r="G2475" t="str">
            <v>199850OTROSMN</v>
          </cell>
          <cell r="H2475" t="str">
            <v>199850MN</v>
          </cell>
        </row>
        <row r="2476">
          <cell r="E2476">
            <v>0.13081318374074469</v>
          </cell>
          <cell r="G2476" t="str">
            <v>199851BISMN</v>
          </cell>
          <cell r="H2476" t="str">
            <v>199851MN</v>
          </cell>
        </row>
        <row r="2477">
          <cell r="E2477">
            <v>0.13520048281497918</v>
          </cell>
          <cell r="G2477" t="str">
            <v>199851BMEMN</v>
          </cell>
          <cell r="H2477" t="str">
            <v>199851MN</v>
          </cell>
        </row>
        <row r="2478">
          <cell r="E2478">
            <v>0.13280534413538181</v>
          </cell>
          <cell r="G2478" t="str">
            <v>199851BNBMN</v>
          </cell>
          <cell r="H2478" t="str">
            <v>199851MN</v>
          </cell>
        </row>
        <row r="2479">
          <cell r="E2479">
            <v>0.13588237602276543</v>
          </cell>
          <cell r="G2479" t="str">
            <v>199851BCRMN</v>
          </cell>
          <cell r="H2479" t="str">
            <v>199851MN</v>
          </cell>
        </row>
        <row r="2480">
          <cell r="E2480">
            <v>0.13803248161387716</v>
          </cell>
          <cell r="G2480" t="str">
            <v>199851BUNMN</v>
          </cell>
          <cell r="H2480" t="str">
            <v>199851MN</v>
          </cell>
        </row>
        <row r="2481">
          <cell r="E2481">
            <v>0.12742924886109308</v>
          </cell>
          <cell r="G2481" t="str">
            <v>199851BCTMN</v>
          </cell>
          <cell r="H2481" t="str">
            <v>199851MN</v>
          </cell>
        </row>
        <row r="2482">
          <cell r="E2482">
            <v>0.13241604641527638</v>
          </cell>
          <cell r="G2482" t="str">
            <v>199852BECMN</v>
          </cell>
          <cell r="H2482" t="str">
            <v>199852MN</v>
          </cell>
        </row>
        <row r="2483">
          <cell r="E2483">
            <v>0.12736292710520913</v>
          </cell>
          <cell r="G2483" t="str">
            <v>199852BNBMN</v>
          </cell>
          <cell r="H2483" t="str">
            <v>199852MN</v>
          </cell>
        </row>
        <row r="2484">
          <cell r="E2484">
            <v>0.12741641851032032</v>
          </cell>
          <cell r="G2484" t="str">
            <v>19991BNBMN</v>
          </cell>
          <cell r="H2484" t="str">
            <v>19991MN</v>
          </cell>
        </row>
        <row r="2485">
          <cell r="E2485">
            <v>0.14367444074274593</v>
          </cell>
          <cell r="G2485" t="str">
            <v>19991BSOMN</v>
          </cell>
          <cell r="H2485" t="str">
            <v>19991MN</v>
          </cell>
        </row>
        <row r="2486">
          <cell r="E2486">
            <v>0.1274517726408535</v>
          </cell>
          <cell r="G2486" t="str">
            <v>19992BBAMN</v>
          </cell>
          <cell r="H2486" t="str">
            <v>19992MN</v>
          </cell>
        </row>
        <row r="2487">
          <cell r="E2487">
            <v>0.12450238059842626</v>
          </cell>
          <cell r="G2487" t="str">
            <v>19992BNBMN</v>
          </cell>
          <cell r="H2487" t="str">
            <v>19992MN</v>
          </cell>
        </row>
        <row r="2488">
          <cell r="E2488">
            <v>0.12740064393508346</v>
          </cell>
          <cell r="G2488" t="str">
            <v>19993BBAMN</v>
          </cell>
          <cell r="H2488" t="str">
            <v>19993MN</v>
          </cell>
        </row>
        <row r="2489">
          <cell r="E2489">
            <v>0.13880165923872467</v>
          </cell>
          <cell r="G2489" t="str">
            <v>19993BISMN</v>
          </cell>
          <cell r="H2489" t="str">
            <v>19993MN</v>
          </cell>
        </row>
        <row r="2490">
          <cell r="E2490">
            <v>0.12731980499631079</v>
          </cell>
          <cell r="G2490" t="str">
            <v>19993BNBMN</v>
          </cell>
          <cell r="H2490" t="str">
            <v>19993MN</v>
          </cell>
        </row>
        <row r="2491">
          <cell r="E2491">
            <v>0.12158583883264762</v>
          </cell>
          <cell r="G2491" t="str">
            <v>19993BSOMN</v>
          </cell>
          <cell r="H2491" t="str">
            <v>19993MN</v>
          </cell>
        </row>
        <row r="2492">
          <cell r="E2492">
            <v>0.13803248161387716</v>
          </cell>
          <cell r="G2492" t="str">
            <v>19993BUNMN</v>
          </cell>
          <cell r="H2492" t="str">
            <v>19993MN</v>
          </cell>
        </row>
        <row r="2493">
          <cell r="E2493">
            <v>0.12181165883980705</v>
          </cell>
          <cell r="G2493" t="str">
            <v>19993BCTMN</v>
          </cell>
          <cell r="H2493" t="str">
            <v>19993MN</v>
          </cell>
        </row>
        <row r="2494">
          <cell r="E2494">
            <v>0.13028612212180579</v>
          </cell>
          <cell r="G2494" t="str">
            <v>19994BMEMN</v>
          </cell>
          <cell r="H2494" t="str">
            <v>19994MN</v>
          </cell>
        </row>
        <row r="2495">
          <cell r="E2495">
            <v>0.13396309656580199</v>
          </cell>
          <cell r="G2495" t="str">
            <v>19994BNBMN</v>
          </cell>
          <cell r="H2495" t="str">
            <v>19994MN</v>
          </cell>
        </row>
        <row r="2496">
          <cell r="E2496">
            <v>0.13874825151505399</v>
          </cell>
          <cell r="G2496" t="str">
            <v>19994BCRMN</v>
          </cell>
          <cell r="H2496" t="str">
            <v>19994MN</v>
          </cell>
        </row>
        <row r="2497">
          <cell r="E2497">
            <v>0.13241604641527638</v>
          </cell>
          <cell r="G2497" t="str">
            <v>19995BECMN</v>
          </cell>
          <cell r="H2497" t="str">
            <v>19995MN</v>
          </cell>
        </row>
        <row r="2498">
          <cell r="E2498">
            <v>0.12645405808342397</v>
          </cell>
          <cell r="G2498" t="str">
            <v>19995BMEMN</v>
          </cell>
          <cell r="H2498" t="str">
            <v>19995MN</v>
          </cell>
        </row>
        <row r="2499">
          <cell r="E2499">
            <v>0.12890643932825299</v>
          </cell>
          <cell r="G2499" t="str">
            <v>19995BNBMN</v>
          </cell>
          <cell r="H2499" t="str">
            <v>19995MN</v>
          </cell>
        </row>
        <row r="2500">
          <cell r="E2500">
            <v>0.13308686829330951</v>
          </cell>
          <cell r="G2500" t="str">
            <v>19995BSOMN</v>
          </cell>
          <cell r="H2500" t="str">
            <v>19995MN</v>
          </cell>
        </row>
        <row r="2501">
          <cell r="E2501">
            <v>0.13306552201387137</v>
          </cell>
          <cell r="G2501" t="str">
            <v>19995BCRMN</v>
          </cell>
          <cell r="H2501" t="str">
            <v>19995MN</v>
          </cell>
        </row>
        <row r="2502">
          <cell r="E2502">
            <v>0.13312386812915733</v>
          </cell>
          <cell r="G2502" t="str">
            <v>19995BUNMN</v>
          </cell>
          <cell r="H2502" t="str">
            <v>19995MN</v>
          </cell>
        </row>
        <row r="2503">
          <cell r="E2503">
            <v>0.13390837398476108</v>
          </cell>
          <cell r="G2503" t="str">
            <v>19995BCTMN</v>
          </cell>
          <cell r="H2503" t="str">
            <v>19995MN</v>
          </cell>
        </row>
        <row r="2504">
          <cell r="E2504">
            <v>0.13496452404812834</v>
          </cell>
          <cell r="G2504" t="str">
            <v>19995OTROSMN</v>
          </cell>
          <cell r="H2504" t="str">
            <v>19995MN</v>
          </cell>
        </row>
        <row r="2505">
          <cell r="E2505">
            <v>0.13311252915401656</v>
          </cell>
          <cell r="G2505" t="str">
            <v>19996BBAMN</v>
          </cell>
          <cell r="H2505" t="str">
            <v>19996MN</v>
          </cell>
        </row>
        <row r="2506">
          <cell r="E2506">
            <v>0.12747430687757144</v>
          </cell>
          <cell r="G2506" t="str">
            <v>19996BGAMN</v>
          </cell>
          <cell r="H2506" t="str">
            <v>19996MN</v>
          </cell>
        </row>
        <row r="2507">
          <cell r="E2507">
            <v>0.13140907968478546</v>
          </cell>
          <cell r="G2507" t="str">
            <v>19996BNBMN</v>
          </cell>
          <cell r="H2507" t="str">
            <v>19996MN</v>
          </cell>
        </row>
        <row r="2508">
          <cell r="E2508">
            <v>0.13604680242824457</v>
          </cell>
          <cell r="G2508" t="str">
            <v>19996BSOMN</v>
          </cell>
          <cell r="H2508" t="str">
            <v>19996MN</v>
          </cell>
        </row>
        <row r="2509">
          <cell r="E2509">
            <v>0.13270409686965215</v>
          </cell>
          <cell r="G2509" t="str">
            <v>19996BCRMN</v>
          </cell>
          <cell r="H2509" t="str">
            <v>19996MN</v>
          </cell>
        </row>
        <row r="2510">
          <cell r="E2510">
            <v>0.13549960808780154</v>
          </cell>
          <cell r="G2510" t="str">
            <v>19997BBAMN</v>
          </cell>
          <cell r="H2510" t="str">
            <v>19997MN</v>
          </cell>
        </row>
        <row r="2511">
          <cell r="E2511">
            <v>0.1502424943901024</v>
          </cell>
          <cell r="G2511" t="str">
            <v>19997BMEMN</v>
          </cell>
          <cell r="H2511" t="str">
            <v>19997MN</v>
          </cell>
        </row>
        <row r="2512">
          <cell r="E2512">
            <v>0.13247139169062547</v>
          </cell>
          <cell r="G2512" t="str">
            <v>19997BNBMN</v>
          </cell>
          <cell r="H2512" t="str">
            <v>19997MN</v>
          </cell>
        </row>
        <row r="2513">
          <cell r="E2513">
            <v>0.14444270394549155</v>
          </cell>
          <cell r="G2513" t="str">
            <v>19998BBAMN</v>
          </cell>
          <cell r="H2513" t="str">
            <v>19998MN</v>
          </cell>
        </row>
        <row r="2514">
          <cell r="E2514">
            <v>0.13880165923872467</v>
          </cell>
          <cell r="G2514" t="str">
            <v>19998BGAMN</v>
          </cell>
          <cell r="H2514" t="str">
            <v>19998MN</v>
          </cell>
        </row>
        <row r="2515">
          <cell r="E2515">
            <v>0.14864967807871046</v>
          </cell>
          <cell r="G2515" t="str">
            <v>19998BMEMN</v>
          </cell>
          <cell r="H2515" t="str">
            <v>19998MN</v>
          </cell>
        </row>
        <row r="2516">
          <cell r="E2516">
            <v>0.13920989281082588</v>
          </cell>
          <cell r="G2516" t="str">
            <v>19998BNBMN</v>
          </cell>
          <cell r="H2516" t="str">
            <v>19998MN</v>
          </cell>
        </row>
        <row r="2517">
          <cell r="E2517">
            <v>0.1450963656026274</v>
          </cell>
          <cell r="G2517" t="str">
            <v>19998BSOMN</v>
          </cell>
          <cell r="H2517" t="str">
            <v>19998MN</v>
          </cell>
        </row>
        <row r="2518">
          <cell r="E2518">
            <v>0.15235113581191273</v>
          </cell>
          <cell r="G2518" t="str">
            <v>19998BCRMN</v>
          </cell>
          <cell r="H2518" t="str">
            <v>19998MN</v>
          </cell>
        </row>
        <row r="2519">
          <cell r="E2519">
            <v>0.15405344236294907</v>
          </cell>
          <cell r="G2519" t="str">
            <v>19998BCTMN</v>
          </cell>
          <cell r="H2519" t="str">
            <v>19998MN</v>
          </cell>
        </row>
        <row r="2520">
          <cell r="E2520">
            <v>0.15596417095499926</v>
          </cell>
          <cell r="G2520" t="str">
            <v>19999BBAMN</v>
          </cell>
          <cell r="H2520" t="str">
            <v>19999MN</v>
          </cell>
        </row>
        <row r="2521">
          <cell r="E2521">
            <v>0.13241604641527635</v>
          </cell>
          <cell r="G2521" t="str">
            <v>19999BECMN</v>
          </cell>
          <cell r="H2521" t="str">
            <v>19999MN</v>
          </cell>
        </row>
        <row r="2522">
          <cell r="E2522">
            <v>0.13312386812915733</v>
          </cell>
          <cell r="G2522" t="str">
            <v>19999BISMN</v>
          </cell>
          <cell r="H2522" t="str">
            <v>19999MN</v>
          </cell>
        </row>
        <row r="2523">
          <cell r="E2523">
            <v>0.14553493159311248</v>
          </cell>
          <cell r="G2523" t="str">
            <v>19999BMEMN</v>
          </cell>
          <cell r="H2523" t="str">
            <v>19999MN</v>
          </cell>
        </row>
        <row r="2524">
          <cell r="E2524">
            <v>0.13854409283487351</v>
          </cell>
          <cell r="G2524" t="str">
            <v>19999BNBMN</v>
          </cell>
          <cell r="H2524" t="str">
            <v>19999MN</v>
          </cell>
        </row>
        <row r="2525">
          <cell r="E2525">
            <v>0.14753575405628955</v>
          </cell>
          <cell r="G2525" t="str">
            <v>19999BSOMN</v>
          </cell>
          <cell r="H2525" t="str">
            <v>19999MN</v>
          </cell>
        </row>
        <row r="2526">
          <cell r="E2526">
            <v>0.1415400426767725</v>
          </cell>
          <cell r="G2526" t="str">
            <v>19999BCRMN</v>
          </cell>
          <cell r="H2526" t="str">
            <v>19999MN</v>
          </cell>
        </row>
        <row r="2527">
          <cell r="E2527">
            <v>0.15014868336590914</v>
          </cell>
          <cell r="G2527" t="str">
            <v>19999OTROSMN</v>
          </cell>
          <cell r="H2527" t="str">
            <v>19999MN</v>
          </cell>
        </row>
        <row r="2528">
          <cell r="E2528">
            <v>0.10514023067488987</v>
          </cell>
          <cell r="G2528" t="str">
            <v>199910BECMN</v>
          </cell>
          <cell r="H2528" t="str">
            <v>199910MN</v>
          </cell>
        </row>
        <row r="2529">
          <cell r="E2529">
            <v>0.12463851720991691</v>
          </cell>
          <cell r="G2529" t="str">
            <v>199910BNBMN</v>
          </cell>
          <cell r="H2529" t="str">
            <v>199910MN</v>
          </cell>
        </row>
        <row r="2530">
          <cell r="E2530">
            <v>0.13997317481008362</v>
          </cell>
          <cell r="G2530" t="str">
            <v>199910BSOMN</v>
          </cell>
          <cell r="H2530" t="str">
            <v>199910MN</v>
          </cell>
        </row>
        <row r="2531">
          <cell r="E2531">
            <v>0.13304352834953276</v>
          </cell>
          <cell r="G2531" t="str">
            <v>199910BCRMN</v>
          </cell>
          <cell r="H2531" t="str">
            <v>199910MN</v>
          </cell>
        </row>
        <row r="2532">
          <cell r="E2532">
            <v>0.15021123376038359</v>
          </cell>
          <cell r="G2532" t="str">
            <v>199910OTROSMN</v>
          </cell>
          <cell r="H2532" t="str">
            <v>199910MN</v>
          </cell>
        </row>
        <row r="2533">
          <cell r="E2533">
            <v>0.15597209255194944</v>
          </cell>
          <cell r="G2533" t="str">
            <v>199911BBAMN</v>
          </cell>
          <cell r="H2533" t="str">
            <v>199911MN</v>
          </cell>
        </row>
        <row r="2534">
          <cell r="E2534">
            <v>0.1361657723390485</v>
          </cell>
          <cell r="G2534" t="str">
            <v>199911BNBMN</v>
          </cell>
          <cell r="H2534" t="str">
            <v>199911MN</v>
          </cell>
        </row>
        <row r="2535">
          <cell r="E2535">
            <v>0.13842278978080672</v>
          </cell>
          <cell r="G2535" t="str">
            <v>199911BSOMN</v>
          </cell>
          <cell r="H2535" t="str">
            <v>199911MN</v>
          </cell>
        </row>
        <row r="2536">
          <cell r="E2536">
            <v>0.1274517726408535</v>
          </cell>
          <cell r="G2536" t="str">
            <v>199911BCRMN</v>
          </cell>
          <cell r="H2536" t="str">
            <v>199911MN</v>
          </cell>
        </row>
        <row r="2537">
          <cell r="E2537">
            <v>0.1559383823214413</v>
          </cell>
          <cell r="G2537" t="str">
            <v>199912BBAMN</v>
          </cell>
          <cell r="H2537" t="str">
            <v>199912MN</v>
          </cell>
        </row>
        <row r="2538">
          <cell r="E2538">
            <v>0.13872156785450884</v>
          </cell>
          <cell r="G2538" t="str">
            <v>199912BSOMN</v>
          </cell>
          <cell r="H2538" t="str">
            <v>199912MN</v>
          </cell>
        </row>
        <row r="2539">
          <cell r="E2539">
            <v>0.14367444074274593</v>
          </cell>
          <cell r="G2539" t="str">
            <v>199912BUNMN</v>
          </cell>
          <cell r="H2539" t="str">
            <v>199912MN</v>
          </cell>
        </row>
        <row r="2540">
          <cell r="E2540">
            <v>0.15520158543016613</v>
          </cell>
          <cell r="G2540" t="str">
            <v>199912OTROSMN</v>
          </cell>
          <cell r="H2540" t="str">
            <v>199912MN</v>
          </cell>
        </row>
        <row r="2541">
          <cell r="E2541">
            <v>0.1383380915387448</v>
          </cell>
          <cell r="G2541" t="str">
            <v>199913BECMN</v>
          </cell>
          <cell r="H2541" t="str">
            <v>199913MN</v>
          </cell>
        </row>
        <row r="2542">
          <cell r="E2542">
            <v>0.12740673553020776</v>
          </cell>
          <cell r="G2542" t="str">
            <v>199913BISMN</v>
          </cell>
          <cell r="H2542" t="str">
            <v>199913MN</v>
          </cell>
        </row>
        <row r="2543">
          <cell r="E2543">
            <v>0.14360919203085573</v>
          </cell>
          <cell r="G2543" t="str">
            <v>199913BSOMN</v>
          </cell>
          <cell r="H2543" t="str">
            <v>199913MN</v>
          </cell>
        </row>
        <row r="2544">
          <cell r="E2544">
            <v>0.15735354156999146</v>
          </cell>
          <cell r="G2544" t="str">
            <v>199914BBAMN</v>
          </cell>
          <cell r="H2544" t="str">
            <v>199914MN</v>
          </cell>
        </row>
        <row r="2545">
          <cell r="E2545">
            <v>0.1414632130675397</v>
          </cell>
          <cell r="G2545" t="str">
            <v>199914BSOMN</v>
          </cell>
          <cell r="H2545" t="str">
            <v>199914MN</v>
          </cell>
        </row>
        <row r="2546">
          <cell r="E2546">
            <v>0.13241604641527638</v>
          </cell>
          <cell r="G2546" t="str">
            <v>199915BGAMN</v>
          </cell>
          <cell r="H2546" t="str">
            <v>199915MN</v>
          </cell>
        </row>
        <row r="2547">
          <cell r="E2547">
            <v>0.13312386812915733</v>
          </cell>
          <cell r="G2547" t="str">
            <v>199915BISMN</v>
          </cell>
          <cell r="H2547" t="str">
            <v>199915MN</v>
          </cell>
        </row>
        <row r="2548">
          <cell r="E2548">
            <v>0.13841034373732206</v>
          </cell>
          <cell r="G2548" t="str">
            <v>199915BSOMN</v>
          </cell>
          <cell r="H2548" t="str">
            <v>199915MN</v>
          </cell>
        </row>
        <row r="2549">
          <cell r="E2549">
            <v>0.13499773242096008</v>
          </cell>
          <cell r="G2549" t="str">
            <v>199915BCTMN</v>
          </cell>
          <cell r="H2549" t="str">
            <v>199915MN</v>
          </cell>
        </row>
        <row r="2550">
          <cell r="E2550">
            <v>0.15595108097822188</v>
          </cell>
          <cell r="G2550" t="str">
            <v>199916BBAMN</v>
          </cell>
          <cell r="H2550" t="str">
            <v>199916MN</v>
          </cell>
        </row>
        <row r="2551">
          <cell r="E2551">
            <v>0.12742924886109308</v>
          </cell>
          <cell r="G2551" t="str">
            <v>199916BECMN</v>
          </cell>
          <cell r="H2551" t="str">
            <v>199916MN</v>
          </cell>
        </row>
        <row r="2552">
          <cell r="E2552">
            <v>0.1331238681291573</v>
          </cell>
          <cell r="G2552" t="str">
            <v>199916BNBMN</v>
          </cell>
          <cell r="H2552" t="str">
            <v>199916MN</v>
          </cell>
        </row>
        <row r="2553">
          <cell r="E2553">
            <v>0.13944834689825003</v>
          </cell>
          <cell r="G2553" t="str">
            <v>199916BSOMN</v>
          </cell>
          <cell r="H2553" t="str">
            <v>199916MN</v>
          </cell>
        </row>
        <row r="2554">
          <cell r="E2554">
            <v>0.14367444074274596</v>
          </cell>
          <cell r="G2554" t="str">
            <v>199916BUNMN</v>
          </cell>
          <cell r="H2554" t="str">
            <v>199916MN</v>
          </cell>
        </row>
        <row r="2555">
          <cell r="E2555">
            <v>0.15857576429122699</v>
          </cell>
          <cell r="G2555" t="str">
            <v>199916OTROSMN</v>
          </cell>
          <cell r="H2555" t="str">
            <v>199916MN</v>
          </cell>
        </row>
        <row r="2556">
          <cell r="E2556">
            <v>0.14897012634128126</v>
          </cell>
          <cell r="G2556" t="str">
            <v>199917BECMN</v>
          </cell>
          <cell r="H2556" t="str">
            <v>199917MN</v>
          </cell>
        </row>
        <row r="2557">
          <cell r="E2557">
            <v>0.1331238681291573</v>
          </cell>
          <cell r="G2557" t="str">
            <v>199917BISMN</v>
          </cell>
          <cell r="H2557" t="str">
            <v>199917MN</v>
          </cell>
        </row>
        <row r="2558">
          <cell r="E2558">
            <v>0.14051782343807773</v>
          </cell>
          <cell r="G2558" t="str">
            <v>199917BSOMN</v>
          </cell>
          <cell r="H2558" t="str">
            <v>199917MN</v>
          </cell>
        </row>
        <row r="2559">
          <cell r="E2559">
            <v>0.12738423264005228</v>
          </cell>
          <cell r="G2559" t="str">
            <v>199917BCRMN</v>
          </cell>
          <cell r="H2559" t="str">
            <v>199917MN</v>
          </cell>
        </row>
        <row r="2560">
          <cell r="E2560">
            <v>0.16165297201123274</v>
          </cell>
          <cell r="G2560" t="str">
            <v>199917OTROSMN</v>
          </cell>
          <cell r="H2560" t="str">
            <v>199917MN</v>
          </cell>
        </row>
        <row r="2561">
          <cell r="E2561">
            <v>0.17029983965280365</v>
          </cell>
          <cell r="G2561" t="str">
            <v>199918BECMN</v>
          </cell>
          <cell r="H2561" t="str">
            <v>199918MN</v>
          </cell>
        </row>
        <row r="2562">
          <cell r="E2562">
            <v>0.14156777733379644</v>
          </cell>
          <cell r="G2562" t="str">
            <v>199918BGAMN</v>
          </cell>
          <cell r="H2562" t="str">
            <v>199918MN</v>
          </cell>
        </row>
        <row r="2563">
          <cell r="E2563">
            <v>0.16172541654837325</v>
          </cell>
          <cell r="G2563" t="str">
            <v>199918BISMN</v>
          </cell>
          <cell r="H2563" t="str">
            <v>199918MN</v>
          </cell>
        </row>
        <row r="2564">
          <cell r="E2564">
            <v>0.14496908748881079</v>
          </cell>
          <cell r="G2564" t="str">
            <v>199918BMEMN</v>
          </cell>
          <cell r="H2564" t="str">
            <v>199918MN</v>
          </cell>
        </row>
        <row r="2565">
          <cell r="E2565">
            <v>0.14851083583016211</v>
          </cell>
          <cell r="G2565" t="str">
            <v>199918BSOMN</v>
          </cell>
          <cell r="H2565" t="str">
            <v>199918MN</v>
          </cell>
        </row>
        <row r="2566">
          <cell r="E2566">
            <v>0.16470485173714988</v>
          </cell>
          <cell r="G2566" t="str">
            <v>199918BCRMN</v>
          </cell>
          <cell r="H2566" t="str">
            <v>199918MN</v>
          </cell>
        </row>
        <row r="2567">
          <cell r="E2567">
            <v>0.17074616610594545</v>
          </cell>
          <cell r="G2567" t="str">
            <v>199918OTROSMN</v>
          </cell>
          <cell r="H2567" t="str">
            <v>199918MN</v>
          </cell>
        </row>
        <row r="2568">
          <cell r="E2568">
            <v>0.14450782087118075</v>
          </cell>
          <cell r="G2568" t="str">
            <v>199919BECMN</v>
          </cell>
          <cell r="H2568" t="str">
            <v>199919MN</v>
          </cell>
        </row>
        <row r="2569">
          <cell r="E2569">
            <v>0.13241604641527638</v>
          </cell>
          <cell r="G2569" t="str">
            <v>199919BGAMN</v>
          </cell>
          <cell r="H2569" t="str">
            <v>199919MN</v>
          </cell>
        </row>
        <row r="2570">
          <cell r="E2570">
            <v>0.1385617479966641</v>
          </cell>
          <cell r="G2570" t="str">
            <v>199919BMEMN</v>
          </cell>
          <cell r="H2570" t="str">
            <v>199919MN</v>
          </cell>
        </row>
        <row r="2571">
          <cell r="E2571">
            <v>0.14937132798870142</v>
          </cell>
          <cell r="G2571" t="str">
            <v>199919BSOMN</v>
          </cell>
          <cell r="H2571" t="str">
            <v>199919MN</v>
          </cell>
        </row>
        <row r="2572">
          <cell r="E2572">
            <v>0.14999210513558844</v>
          </cell>
          <cell r="G2572" t="str">
            <v>199919BCRMN</v>
          </cell>
          <cell r="H2572" t="str">
            <v>199919MN</v>
          </cell>
        </row>
        <row r="2573">
          <cell r="E2573">
            <v>0.17435612779123746</v>
          </cell>
          <cell r="G2573" t="str">
            <v>199919OTROSMN</v>
          </cell>
          <cell r="H2573" t="str">
            <v>199919MN</v>
          </cell>
        </row>
        <row r="2574">
          <cell r="E2574">
            <v>0.14213786285582186</v>
          </cell>
          <cell r="G2574" t="str">
            <v>199920BECMN</v>
          </cell>
          <cell r="H2574" t="str">
            <v>199920MN</v>
          </cell>
        </row>
        <row r="2575">
          <cell r="E2575">
            <v>0.1356885496739505</v>
          </cell>
          <cell r="G2575" t="str">
            <v>199920BSOMN</v>
          </cell>
          <cell r="H2575" t="str">
            <v>199920MN</v>
          </cell>
        </row>
        <row r="2576">
          <cell r="E2576">
            <v>0.15351087761941057</v>
          </cell>
          <cell r="G2576" t="str">
            <v>199920BCRMN</v>
          </cell>
          <cell r="H2576" t="str">
            <v>199920MN</v>
          </cell>
        </row>
        <row r="2577">
          <cell r="E2577">
            <v>0.150040629436901</v>
          </cell>
          <cell r="G2577" t="str">
            <v>199920BCTMN</v>
          </cell>
          <cell r="H2577" t="str">
            <v>199920MN</v>
          </cell>
        </row>
        <row r="2578">
          <cell r="E2578">
            <v>0.15510185851288288</v>
          </cell>
          <cell r="G2578" t="str">
            <v>199920OTROSMN</v>
          </cell>
          <cell r="H2578" t="str">
            <v>199920MN</v>
          </cell>
        </row>
        <row r="2579">
          <cell r="E2579">
            <v>0.14629869564262785</v>
          </cell>
          <cell r="G2579" t="str">
            <v>199921BECMN</v>
          </cell>
          <cell r="H2579" t="str">
            <v>199921MN</v>
          </cell>
        </row>
        <row r="2580">
          <cell r="E2580">
            <v>0.14251384178079529</v>
          </cell>
          <cell r="G2580" t="str">
            <v>199921BNBMN</v>
          </cell>
          <cell r="H2580" t="str">
            <v>199921MN</v>
          </cell>
        </row>
        <row r="2581">
          <cell r="E2581">
            <v>0.13866824087941199</v>
          </cell>
          <cell r="G2581" t="str">
            <v>199921BREMN</v>
          </cell>
          <cell r="H2581" t="str">
            <v>199921MN</v>
          </cell>
        </row>
        <row r="2582">
          <cell r="E2582">
            <v>0.14937810665123802</v>
          </cell>
          <cell r="G2582" t="str">
            <v>199921BSOMN</v>
          </cell>
          <cell r="H2582" t="str">
            <v>199921MN</v>
          </cell>
        </row>
        <row r="2583">
          <cell r="E2583">
            <v>0.13345910636478781</v>
          </cell>
          <cell r="G2583" t="str">
            <v>199921BCRMN</v>
          </cell>
          <cell r="H2583" t="str">
            <v>199921MN</v>
          </cell>
        </row>
        <row r="2584">
          <cell r="E2584">
            <v>0.14555195010859151</v>
          </cell>
          <cell r="G2584" t="str">
            <v>199921OTROSMN</v>
          </cell>
          <cell r="H2584" t="str">
            <v>199921MN</v>
          </cell>
        </row>
        <row r="2585">
          <cell r="E2585">
            <v>0.12747430687757144</v>
          </cell>
          <cell r="G2585" t="str">
            <v>199922BECMN</v>
          </cell>
          <cell r="H2585" t="str">
            <v>199922MN</v>
          </cell>
        </row>
        <row r="2586">
          <cell r="E2586">
            <v>0.12393861348805847</v>
          </cell>
          <cell r="G2586" t="str">
            <v>199922BISMN</v>
          </cell>
          <cell r="H2586" t="str">
            <v>199922MN</v>
          </cell>
        </row>
        <row r="2587">
          <cell r="E2587">
            <v>0.12517876338225553</v>
          </cell>
          <cell r="G2587" t="str">
            <v>199922BMEMN</v>
          </cell>
          <cell r="H2587" t="str">
            <v>199922MN</v>
          </cell>
        </row>
        <row r="2588">
          <cell r="E2588">
            <v>0.14567405777346487</v>
          </cell>
          <cell r="G2588" t="str">
            <v>199922BREMN</v>
          </cell>
          <cell r="H2588" t="str">
            <v>199922MN</v>
          </cell>
        </row>
        <row r="2589">
          <cell r="E2589">
            <v>0.14186456793794167</v>
          </cell>
          <cell r="G2589" t="str">
            <v>199922BSOMN</v>
          </cell>
          <cell r="H2589" t="str">
            <v>199922MN</v>
          </cell>
        </row>
        <row r="2590">
          <cell r="E2590">
            <v>0.13441564648578425</v>
          </cell>
          <cell r="G2590" t="str">
            <v>199922BCRMN</v>
          </cell>
          <cell r="H2590" t="str">
            <v>199922MN</v>
          </cell>
        </row>
        <row r="2591">
          <cell r="E2591">
            <v>0.13084028611643497</v>
          </cell>
          <cell r="G2591" t="str">
            <v>199922BCTMN</v>
          </cell>
          <cell r="H2591" t="str">
            <v>199922MN</v>
          </cell>
        </row>
        <row r="2592">
          <cell r="E2592">
            <v>0.14286029360398758</v>
          </cell>
          <cell r="G2592" t="str">
            <v>199923BISMN</v>
          </cell>
          <cell r="H2592" t="str">
            <v>199923MN</v>
          </cell>
        </row>
        <row r="2593">
          <cell r="E2593">
            <v>0.14337890701521777</v>
          </cell>
          <cell r="G2593" t="str">
            <v>199923BNBMN</v>
          </cell>
          <cell r="H2593" t="str">
            <v>199923MN</v>
          </cell>
        </row>
        <row r="2594">
          <cell r="E2594">
            <v>0.13231622537277216</v>
          </cell>
          <cell r="G2594" t="str">
            <v>199923BREMN</v>
          </cell>
          <cell r="H2594" t="str">
            <v>199923MN</v>
          </cell>
        </row>
        <row r="2595">
          <cell r="E2595">
            <v>0.15356665081623774</v>
          </cell>
          <cell r="G2595" t="str">
            <v>199923BSOMN</v>
          </cell>
          <cell r="H2595" t="str">
            <v>199923MN</v>
          </cell>
        </row>
        <row r="2596">
          <cell r="E2596">
            <v>0.13877494647859043</v>
          </cell>
          <cell r="G2596" t="str">
            <v>199923BCTMN</v>
          </cell>
          <cell r="H2596" t="str">
            <v>199923MN</v>
          </cell>
        </row>
        <row r="2597">
          <cell r="E2597">
            <v>0.15590469115195793</v>
          </cell>
          <cell r="G2597" t="str">
            <v>199923OTROSMN</v>
          </cell>
          <cell r="H2597" t="str">
            <v>199923MN</v>
          </cell>
        </row>
        <row r="2598">
          <cell r="E2598">
            <v>0.13803248161387716</v>
          </cell>
          <cell r="G2598" t="str">
            <v>199924BGAMN</v>
          </cell>
          <cell r="H2598" t="str">
            <v>199924MN</v>
          </cell>
        </row>
        <row r="2599">
          <cell r="E2599">
            <v>0.13798390179765258</v>
          </cell>
          <cell r="G2599" t="str">
            <v>199924BNBMN</v>
          </cell>
          <cell r="H2599" t="str">
            <v>199924MN</v>
          </cell>
        </row>
        <row r="2600">
          <cell r="E2600">
            <v>0.14721635698220195</v>
          </cell>
          <cell r="G2600" t="str">
            <v>199924BREMN</v>
          </cell>
          <cell r="H2600" t="str">
            <v>199924MN</v>
          </cell>
        </row>
        <row r="2601">
          <cell r="E2601">
            <v>0.13877085486018012</v>
          </cell>
          <cell r="G2601" t="str">
            <v>199924BCRMN</v>
          </cell>
          <cell r="H2601" t="str">
            <v>199924MN</v>
          </cell>
        </row>
        <row r="2602">
          <cell r="E2602">
            <v>0.13914050152252155</v>
          </cell>
          <cell r="G2602" t="str">
            <v>199924BCTMN</v>
          </cell>
          <cell r="H2602" t="str">
            <v>199924MN</v>
          </cell>
        </row>
        <row r="2603">
          <cell r="E2603">
            <v>0.15414732845270823</v>
          </cell>
          <cell r="G2603" t="str">
            <v>199924OTROSMN</v>
          </cell>
          <cell r="H2603" t="str">
            <v>199924MN</v>
          </cell>
        </row>
        <row r="2604">
          <cell r="E2604">
            <v>0.15227454427817669</v>
          </cell>
          <cell r="G2604" t="str">
            <v>199925BECMN</v>
          </cell>
          <cell r="H2604" t="str">
            <v>199925MN</v>
          </cell>
        </row>
        <row r="2605">
          <cell r="E2605">
            <v>0.14863260930886432</v>
          </cell>
          <cell r="G2605" t="str">
            <v>199925BMEMN</v>
          </cell>
          <cell r="H2605" t="str">
            <v>199925MN</v>
          </cell>
        </row>
        <row r="2606">
          <cell r="E2606">
            <v>0.14096716850247873</v>
          </cell>
          <cell r="G2606" t="str">
            <v>199925BNBMN</v>
          </cell>
          <cell r="H2606" t="str">
            <v>199925MN</v>
          </cell>
        </row>
        <row r="2607">
          <cell r="E2607">
            <v>0.12742924886109308</v>
          </cell>
          <cell r="G2607" t="str">
            <v>199925BREMN</v>
          </cell>
          <cell r="H2607" t="str">
            <v>199925MN</v>
          </cell>
        </row>
        <row r="2608">
          <cell r="E2608">
            <v>0.11614694739819309</v>
          </cell>
          <cell r="G2608" t="str">
            <v>199925BUNMN</v>
          </cell>
          <cell r="H2608" t="str">
            <v>199925MN</v>
          </cell>
        </row>
        <row r="2609">
          <cell r="E2609">
            <v>0.14067983195787545</v>
          </cell>
          <cell r="G2609" t="str">
            <v>199925BCTMN</v>
          </cell>
          <cell r="H2609" t="str">
            <v>199925MN</v>
          </cell>
        </row>
        <row r="2610">
          <cell r="E2610">
            <v>0.14450782087118075</v>
          </cell>
          <cell r="G2610" t="str">
            <v>199926BECMN</v>
          </cell>
          <cell r="H2610" t="str">
            <v>199926MN</v>
          </cell>
        </row>
        <row r="2611">
          <cell r="E2611">
            <v>0.14450782087118075</v>
          </cell>
          <cell r="G2611" t="str">
            <v>199926BGAMN</v>
          </cell>
          <cell r="H2611" t="str">
            <v>199926MN</v>
          </cell>
        </row>
        <row r="2612">
          <cell r="E2612">
            <v>0.146629599079141</v>
          </cell>
          <cell r="G2612" t="str">
            <v>199926BMEMN</v>
          </cell>
          <cell r="H2612" t="str">
            <v>199926MN</v>
          </cell>
        </row>
        <row r="2613">
          <cell r="E2613">
            <v>0.1440210488948227</v>
          </cell>
          <cell r="G2613" t="str">
            <v>199926BNBMN</v>
          </cell>
          <cell r="H2613" t="str">
            <v>199926MN</v>
          </cell>
        </row>
        <row r="2614">
          <cell r="E2614">
            <v>0.14450782087118075</v>
          </cell>
          <cell r="G2614" t="str">
            <v>199926BSCMN</v>
          </cell>
          <cell r="H2614" t="str">
            <v>199926MN</v>
          </cell>
        </row>
        <row r="2615">
          <cell r="E2615">
            <v>0.15455118655459116</v>
          </cell>
          <cell r="G2615" t="str">
            <v>199926BSOMN</v>
          </cell>
          <cell r="H2615" t="str">
            <v>199926MN</v>
          </cell>
        </row>
        <row r="2616">
          <cell r="E2616">
            <v>0.14481564829564306</v>
          </cell>
          <cell r="G2616" t="str">
            <v>199926BCRMN</v>
          </cell>
          <cell r="H2616" t="str">
            <v>199926MN</v>
          </cell>
        </row>
        <row r="2617">
          <cell r="E2617">
            <v>0.14449054285417615</v>
          </cell>
          <cell r="G2617" t="str">
            <v>199926BCTMN</v>
          </cell>
          <cell r="H2617" t="str">
            <v>199926MN</v>
          </cell>
        </row>
        <row r="2618">
          <cell r="E2618">
            <v>0.13307473397018366</v>
          </cell>
          <cell r="G2618" t="str">
            <v>199927BECMN</v>
          </cell>
          <cell r="H2618" t="str">
            <v>199927MN</v>
          </cell>
        </row>
        <row r="2619">
          <cell r="E2619">
            <v>0.14450782087118075</v>
          </cell>
          <cell r="G2619" t="str">
            <v>199927BISMN</v>
          </cell>
          <cell r="H2619" t="str">
            <v>199927MN</v>
          </cell>
        </row>
        <row r="2620">
          <cell r="E2620">
            <v>0.14450782087118075</v>
          </cell>
          <cell r="G2620" t="str">
            <v>199927BMEMN</v>
          </cell>
          <cell r="H2620" t="str">
            <v>199927MN</v>
          </cell>
        </row>
        <row r="2621">
          <cell r="E2621">
            <v>0.14289437274630304</v>
          </cell>
          <cell r="G2621" t="str">
            <v>199927BNBMN</v>
          </cell>
          <cell r="H2621" t="str">
            <v>199927MN</v>
          </cell>
        </row>
        <row r="2622">
          <cell r="E2622">
            <v>0.15649229005226967</v>
          </cell>
          <cell r="G2622" t="str">
            <v>199927BSOMN</v>
          </cell>
          <cell r="H2622" t="str">
            <v>199927MN</v>
          </cell>
        </row>
        <row r="2623">
          <cell r="E2623">
            <v>0.15458345393049749</v>
          </cell>
          <cell r="G2623" t="str">
            <v>199927BCRMN</v>
          </cell>
          <cell r="H2623" t="str">
            <v>199927MN</v>
          </cell>
        </row>
        <row r="2624">
          <cell r="E2624">
            <v>0.14002936887383993</v>
          </cell>
          <cell r="G2624" t="str">
            <v>199927BCTMN</v>
          </cell>
          <cell r="H2624" t="str">
            <v>199927MN</v>
          </cell>
        </row>
        <row r="2625">
          <cell r="E2625">
            <v>0.13803248161387716</v>
          </cell>
          <cell r="G2625" t="str">
            <v>199928BGAMN</v>
          </cell>
          <cell r="H2625" t="str">
            <v>199928MN</v>
          </cell>
        </row>
        <row r="2626">
          <cell r="E2626">
            <v>0.13312386812915733</v>
          </cell>
          <cell r="G2626" t="str">
            <v>199928BISMN</v>
          </cell>
          <cell r="H2626" t="str">
            <v>199928MN</v>
          </cell>
        </row>
        <row r="2627">
          <cell r="E2627">
            <v>0.16118452763031896</v>
          </cell>
          <cell r="G2627" t="str">
            <v>199928BSOMN</v>
          </cell>
          <cell r="H2627" t="str">
            <v>199928MN</v>
          </cell>
        </row>
        <row r="2628">
          <cell r="E2628">
            <v>0.14444993951421536</v>
          </cell>
          <cell r="G2628" t="str">
            <v>199928BCTMN</v>
          </cell>
          <cell r="H2628" t="str">
            <v>199928MN</v>
          </cell>
        </row>
        <row r="2629">
          <cell r="E2629">
            <v>0.12957196472222948</v>
          </cell>
          <cell r="G2629" t="str">
            <v>199929BECMN</v>
          </cell>
          <cell r="H2629" t="str">
            <v>199929MN</v>
          </cell>
        </row>
        <row r="2630">
          <cell r="E2630">
            <v>0.1473715847821615</v>
          </cell>
          <cell r="G2630" t="str">
            <v>199929BGAMN</v>
          </cell>
          <cell r="H2630" t="str">
            <v>199929MN</v>
          </cell>
        </row>
        <row r="2631">
          <cell r="E2631">
            <v>0.14202235539550892</v>
          </cell>
          <cell r="G2631" t="str">
            <v>199929BISMN</v>
          </cell>
          <cell r="H2631" t="str">
            <v>199929MN</v>
          </cell>
        </row>
        <row r="2632">
          <cell r="E2632">
            <v>0.14262332534340882</v>
          </cell>
          <cell r="G2632" t="str">
            <v>199929BNBMN</v>
          </cell>
          <cell r="H2632" t="str">
            <v>199929MN</v>
          </cell>
        </row>
        <row r="2633">
          <cell r="E2633">
            <v>0.1610808173797427</v>
          </cell>
          <cell r="G2633" t="str">
            <v>199929BSOMN</v>
          </cell>
          <cell r="H2633" t="str">
            <v>199929MN</v>
          </cell>
        </row>
        <row r="2634">
          <cell r="E2634">
            <v>0.1442872776883195</v>
          </cell>
          <cell r="G2634" t="str">
            <v>199929BCRMN</v>
          </cell>
          <cell r="H2634" t="str">
            <v>199929MN</v>
          </cell>
        </row>
        <row r="2635">
          <cell r="E2635">
            <v>0.13583120584938158</v>
          </cell>
          <cell r="G2635" t="str">
            <v>199930BNBMN</v>
          </cell>
          <cell r="H2635" t="str">
            <v>199930MN</v>
          </cell>
        </row>
        <row r="2636">
          <cell r="E2636">
            <v>0.12185283551491755</v>
          </cell>
          <cell r="G2636" t="str">
            <v>199930BREMN</v>
          </cell>
          <cell r="H2636" t="str">
            <v>199930MN</v>
          </cell>
        </row>
        <row r="2637">
          <cell r="E2637">
            <v>0.15520154808756059</v>
          </cell>
          <cell r="G2637" t="str">
            <v>199930BSOMN</v>
          </cell>
          <cell r="H2637" t="str">
            <v>199930MN</v>
          </cell>
        </row>
        <row r="2638">
          <cell r="E2638">
            <v>0.136360870476607</v>
          </cell>
          <cell r="G2638" t="str">
            <v>199930BCRMN</v>
          </cell>
          <cell r="H2638" t="str">
            <v>199930MN</v>
          </cell>
        </row>
        <row r="2639">
          <cell r="E2639">
            <v>0.13010578240638676</v>
          </cell>
          <cell r="G2639" t="str">
            <v>199930BCTMN</v>
          </cell>
          <cell r="H2639" t="str">
            <v>199930MN</v>
          </cell>
        </row>
        <row r="2640">
          <cell r="E2640">
            <v>0.1293574939614334</v>
          </cell>
          <cell r="G2640" t="str">
            <v>199931BECMN</v>
          </cell>
          <cell r="H2640" t="str">
            <v>199931MN</v>
          </cell>
        </row>
        <row r="2641">
          <cell r="E2641">
            <v>0.1331238681291573</v>
          </cell>
          <cell r="G2641" t="str">
            <v>199931BGAMN</v>
          </cell>
          <cell r="H2641" t="str">
            <v>199931MN</v>
          </cell>
        </row>
        <row r="2642">
          <cell r="E2642">
            <v>0.13229878409963419</v>
          </cell>
          <cell r="G2642" t="str">
            <v>199931BISMN</v>
          </cell>
          <cell r="H2642" t="str">
            <v>199931MN</v>
          </cell>
        </row>
        <row r="2643">
          <cell r="E2643">
            <v>0.12744896762231006</v>
          </cell>
          <cell r="G2643" t="str">
            <v>199931BNBMN</v>
          </cell>
          <cell r="H2643" t="str">
            <v>199931MN</v>
          </cell>
        </row>
        <row r="2644">
          <cell r="E2644">
            <v>0.15955458813333639</v>
          </cell>
          <cell r="G2644" t="str">
            <v>199931BSOMN</v>
          </cell>
          <cell r="H2644" t="str">
            <v>199931MN</v>
          </cell>
        </row>
        <row r="2645">
          <cell r="E2645">
            <v>0.13034678397664157</v>
          </cell>
          <cell r="G2645" t="str">
            <v>199931BCRMN</v>
          </cell>
          <cell r="H2645" t="str">
            <v>199931MN</v>
          </cell>
        </row>
        <row r="2646">
          <cell r="E2646">
            <v>0.12747430687757144</v>
          </cell>
          <cell r="G2646" t="str">
            <v>199931BCTMN</v>
          </cell>
          <cell r="H2646" t="str">
            <v>199931MN</v>
          </cell>
        </row>
        <row r="2647">
          <cell r="E2647">
            <v>0.12742924886109308</v>
          </cell>
          <cell r="G2647" t="str">
            <v>199932BNBMN</v>
          </cell>
          <cell r="H2647" t="str">
            <v>199932MN</v>
          </cell>
        </row>
        <row r="2648">
          <cell r="E2648">
            <v>0.15833491460251245</v>
          </cell>
          <cell r="G2648" t="str">
            <v>199932BSOMN</v>
          </cell>
          <cell r="H2648" t="str">
            <v>199932MN</v>
          </cell>
        </row>
        <row r="2649">
          <cell r="E2649">
            <v>0.13447832370488486</v>
          </cell>
          <cell r="G2649" t="str">
            <v>199932BCRMN</v>
          </cell>
          <cell r="H2649" t="str">
            <v>199932MN</v>
          </cell>
        </row>
        <row r="2650">
          <cell r="E2650">
            <v>0.12742924886109308</v>
          </cell>
          <cell r="G2650" t="str">
            <v>199932BUNMN</v>
          </cell>
          <cell r="H2650" t="str">
            <v>199932MN</v>
          </cell>
        </row>
        <row r="2651">
          <cell r="E2651">
            <v>0.16461186471986911</v>
          </cell>
          <cell r="G2651" t="str">
            <v>199932OTROSMN</v>
          </cell>
          <cell r="H2651" t="str">
            <v>199932MN</v>
          </cell>
        </row>
        <row r="2652">
          <cell r="E2652">
            <v>0.1331238681291573</v>
          </cell>
          <cell r="G2652" t="str">
            <v>199933BGAMN</v>
          </cell>
          <cell r="H2652" t="str">
            <v>199933MN</v>
          </cell>
        </row>
        <row r="2653">
          <cell r="E2653">
            <v>0.13307473397018366</v>
          </cell>
          <cell r="G2653" t="str">
            <v>199933BMEMN</v>
          </cell>
          <cell r="H2653" t="str">
            <v>199933MN</v>
          </cell>
        </row>
        <row r="2654">
          <cell r="E2654">
            <v>0.1610044326605628</v>
          </cell>
          <cell r="G2654" t="str">
            <v>199933BSOMN</v>
          </cell>
          <cell r="H2654" t="str">
            <v>199933MN</v>
          </cell>
        </row>
        <row r="2655">
          <cell r="E2655">
            <v>0.13308538552482721</v>
          </cell>
          <cell r="G2655" t="str">
            <v>199933BCRMN</v>
          </cell>
          <cell r="H2655" t="str">
            <v>199933MN</v>
          </cell>
        </row>
        <row r="2656">
          <cell r="E2656">
            <v>0.13311816764012518</v>
          </cell>
          <cell r="G2656" t="str">
            <v>199933BUNMN</v>
          </cell>
          <cell r="H2656" t="str">
            <v>199933MN</v>
          </cell>
        </row>
        <row r="2657">
          <cell r="E2657">
            <v>0.13046579379078679</v>
          </cell>
          <cell r="G2657" t="str">
            <v>199933BCTMN</v>
          </cell>
          <cell r="H2657" t="str">
            <v>199933MN</v>
          </cell>
        </row>
        <row r="2658">
          <cell r="E2658">
            <v>0.16158061228016085</v>
          </cell>
          <cell r="G2658" t="str">
            <v>199933OTROSMN</v>
          </cell>
          <cell r="H2658" t="str">
            <v>199933MN</v>
          </cell>
        </row>
        <row r="2659">
          <cell r="E2659">
            <v>0.12742924886109308</v>
          </cell>
          <cell r="G2659" t="str">
            <v>199934BUNMN</v>
          </cell>
          <cell r="H2659" t="str">
            <v>199934MN</v>
          </cell>
        </row>
        <row r="2660">
          <cell r="E2660">
            <v>0.12733925814967684</v>
          </cell>
          <cell r="G2660" t="str">
            <v>199934BCTMN</v>
          </cell>
          <cell r="H2660" t="str">
            <v>199934MN</v>
          </cell>
        </row>
        <row r="2661">
          <cell r="E2661">
            <v>0.12622431268251452</v>
          </cell>
          <cell r="G2661" t="str">
            <v>199935BISMN</v>
          </cell>
          <cell r="H2661" t="str">
            <v>199935MN</v>
          </cell>
        </row>
        <row r="2662">
          <cell r="E2662">
            <v>0.12559814807995201</v>
          </cell>
          <cell r="G2662" t="str">
            <v>199935BMEMN</v>
          </cell>
          <cell r="H2662" t="str">
            <v>199935MN</v>
          </cell>
        </row>
        <row r="2663">
          <cell r="E2663">
            <v>0.15668502406522972</v>
          </cell>
          <cell r="G2663" t="str">
            <v>199935BSOMN</v>
          </cell>
          <cell r="H2663" t="str">
            <v>199935MN</v>
          </cell>
        </row>
        <row r="2664">
          <cell r="E2664">
            <v>0.12747430687757144</v>
          </cell>
          <cell r="G2664" t="str">
            <v>199935BCRMN</v>
          </cell>
          <cell r="H2664" t="str">
            <v>199935MN</v>
          </cell>
        </row>
        <row r="2665">
          <cell r="E2665">
            <v>0.12401493988516904</v>
          </cell>
          <cell r="G2665" t="str">
            <v>199935BCTMN</v>
          </cell>
          <cell r="H2665" t="str">
            <v>199935MN</v>
          </cell>
        </row>
        <row r="2666">
          <cell r="E2666">
            <v>0.12210423345276689</v>
          </cell>
          <cell r="G2666" t="str">
            <v>199936BECMN</v>
          </cell>
          <cell r="H2666" t="str">
            <v>199936MN</v>
          </cell>
        </row>
        <row r="2667">
          <cell r="E2667">
            <v>0.13099181072631658</v>
          </cell>
          <cell r="G2667" t="str">
            <v>199936BGAMN</v>
          </cell>
          <cell r="H2667" t="str">
            <v>199936MN</v>
          </cell>
        </row>
        <row r="2668">
          <cell r="E2668">
            <v>0.12185283551491755</v>
          </cell>
          <cell r="G2668" t="str">
            <v>199936BISMN</v>
          </cell>
          <cell r="H2668" t="str">
            <v>199936MN</v>
          </cell>
        </row>
        <row r="2669">
          <cell r="E2669">
            <v>0.15344373952712667</v>
          </cell>
          <cell r="G2669" t="str">
            <v>199936BSOMN</v>
          </cell>
          <cell r="H2669" t="str">
            <v>199936MN</v>
          </cell>
        </row>
        <row r="2670">
          <cell r="E2670">
            <v>0.13204334134161808</v>
          </cell>
          <cell r="G2670" t="str">
            <v>199936BCTMN</v>
          </cell>
          <cell r="H2670" t="str">
            <v>199936MN</v>
          </cell>
        </row>
        <row r="2671">
          <cell r="E2671">
            <v>0.13292761653285723</v>
          </cell>
          <cell r="G2671" t="str">
            <v>199936OTROSMN</v>
          </cell>
          <cell r="H2671" t="str">
            <v>199936MN</v>
          </cell>
        </row>
        <row r="2672">
          <cell r="E2672">
            <v>0.12742924886109308</v>
          </cell>
          <cell r="G2672" t="str">
            <v>199936OTROSMN</v>
          </cell>
          <cell r="H2672" t="str">
            <v>199936MN</v>
          </cell>
        </row>
        <row r="2673">
          <cell r="E2673">
            <v>0.11971040065388221</v>
          </cell>
          <cell r="G2673" t="str">
            <v>199937BECMN</v>
          </cell>
          <cell r="H2673" t="str">
            <v>199937MN</v>
          </cell>
        </row>
        <row r="2674">
          <cell r="E2674">
            <v>0.12185283551491755</v>
          </cell>
          <cell r="G2674" t="str">
            <v>199937BGAMN</v>
          </cell>
          <cell r="H2674" t="str">
            <v>199937MN</v>
          </cell>
        </row>
        <row r="2675">
          <cell r="E2675">
            <v>0.12235599768306403</v>
          </cell>
          <cell r="G2675" t="str">
            <v>199937BREMN</v>
          </cell>
          <cell r="H2675" t="str">
            <v>199937MN</v>
          </cell>
        </row>
        <row r="2676">
          <cell r="E2676">
            <v>0.12557660639019441</v>
          </cell>
          <cell r="G2676" t="str">
            <v>199937BCRMN</v>
          </cell>
          <cell r="H2676" t="str">
            <v>199937MN</v>
          </cell>
        </row>
        <row r="2677">
          <cell r="E2677">
            <v>0.11625931476385176</v>
          </cell>
          <cell r="G2677" t="str">
            <v>199938BISMN</v>
          </cell>
          <cell r="H2677" t="str">
            <v>199938MN</v>
          </cell>
        </row>
        <row r="2678">
          <cell r="E2678">
            <v>0.12742924886109308</v>
          </cell>
          <cell r="G2678" t="str">
            <v>199938BMEMN</v>
          </cell>
          <cell r="H2678" t="str">
            <v>199938MN</v>
          </cell>
        </row>
        <row r="2679">
          <cell r="E2679">
            <v>0.10882614947906979</v>
          </cell>
          <cell r="G2679" t="str">
            <v>199938BREMN</v>
          </cell>
          <cell r="H2679" t="str">
            <v>199938MN</v>
          </cell>
        </row>
        <row r="2680">
          <cell r="E2680">
            <v>0.12463851720991694</v>
          </cell>
          <cell r="G2680" t="str">
            <v>199938BCRMN</v>
          </cell>
          <cell r="H2680" t="str">
            <v>199938MN</v>
          </cell>
        </row>
        <row r="2681">
          <cell r="E2681">
            <v>0.12185283551491755</v>
          </cell>
          <cell r="G2681" t="str">
            <v>199938BCTMN</v>
          </cell>
          <cell r="H2681" t="str">
            <v>199938MN</v>
          </cell>
        </row>
        <row r="2682">
          <cell r="E2682">
            <v>0.13297660824878488</v>
          </cell>
          <cell r="G2682" t="str">
            <v>199938OTROSMN</v>
          </cell>
          <cell r="H2682" t="str">
            <v>199938MN</v>
          </cell>
        </row>
        <row r="2683">
          <cell r="E2683">
            <v>0.12747430687757144</v>
          </cell>
          <cell r="G2683" t="str">
            <v>199938OTROSMN</v>
          </cell>
          <cell r="H2683" t="str">
            <v>199938MN</v>
          </cell>
        </row>
        <row r="2684">
          <cell r="E2684">
            <v>0.13312386812915733</v>
          </cell>
          <cell r="G2684" t="str">
            <v>199939BECMN</v>
          </cell>
          <cell r="H2684" t="str">
            <v>199939MN</v>
          </cell>
        </row>
        <row r="2685">
          <cell r="E2685">
            <v>9.9627859503236174E-2</v>
          </cell>
          <cell r="G2685" t="str">
            <v>199939BMEMN</v>
          </cell>
          <cell r="H2685" t="str">
            <v>199939MN</v>
          </cell>
        </row>
        <row r="2686">
          <cell r="E2686">
            <v>0.10764005923203061</v>
          </cell>
          <cell r="G2686" t="str">
            <v>199939BREMN</v>
          </cell>
          <cell r="H2686" t="str">
            <v>199939MN</v>
          </cell>
        </row>
        <row r="2687">
          <cell r="E2687">
            <v>0.15374356369076142</v>
          </cell>
          <cell r="G2687" t="str">
            <v>199939BSOMN</v>
          </cell>
          <cell r="H2687" t="str">
            <v>199939MN</v>
          </cell>
        </row>
        <row r="2688">
          <cell r="E2688">
            <v>0.11493938116954718</v>
          </cell>
          <cell r="G2688" t="str">
            <v>199939BCRMN</v>
          </cell>
          <cell r="H2688" t="str">
            <v>199939MN</v>
          </cell>
        </row>
        <row r="2689">
          <cell r="E2689">
            <v>0.13800579938828234</v>
          </cell>
          <cell r="G2689" t="str">
            <v>199939OTROSMN</v>
          </cell>
          <cell r="H2689" t="str">
            <v>199939MN</v>
          </cell>
        </row>
        <row r="2690">
          <cell r="E2690">
            <v>0.1134729925320257</v>
          </cell>
          <cell r="G2690" t="str">
            <v>199940BISMN</v>
          </cell>
          <cell r="H2690" t="str">
            <v>199940MN</v>
          </cell>
        </row>
        <row r="2691">
          <cell r="E2691">
            <v>0.10512489581233543</v>
          </cell>
          <cell r="G2691" t="str">
            <v>199940BMEMN</v>
          </cell>
          <cell r="H2691" t="str">
            <v>199940MN</v>
          </cell>
        </row>
        <row r="2692">
          <cell r="E2692">
            <v>0.15250622471904784</v>
          </cell>
          <cell r="G2692" t="str">
            <v>199940BSOMN</v>
          </cell>
          <cell r="H2692" t="str">
            <v>199940MN</v>
          </cell>
        </row>
        <row r="2693">
          <cell r="E2693">
            <v>0.10512489581233543</v>
          </cell>
          <cell r="G2693" t="str">
            <v>199940BCRMN</v>
          </cell>
          <cell r="H2693" t="str">
            <v>199940MN</v>
          </cell>
        </row>
        <row r="2694">
          <cell r="E2694">
            <v>0.11625931476385176</v>
          </cell>
          <cell r="G2694" t="str">
            <v>199941BGAMN</v>
          </cell>
          <cell r="H2694" t="str">
            <v>199941MN</v>
          </cell>
        </row>
        <row r="2695">
          <cell r="E2695">
            <v>0.12747430687757144</v>
          </cell>
          <cell r="G2695" t="str">
            <v>199941BISMN</v>
          </cell>
          <cell r="H2695" t="str">
            <v>199941MN</v>
          </cell>
        </row>
        <row r="2696">
          <cell r="E2696">
            <v>0.12179108420820106</v>
          </cell>
          <cell r="G2696" t="str">
            <v>199941BCRMN</v>
          </cell>
          <cell r="H2696" t="str">
            <v>199941MN</v>
          </cell>
        </row>
        <row r="2697">
          <cell r="E2697">
            <v>0.13078946061224994</v>
          </cell>
          <cell r="G2697" t="str">
            <v>199941BUNMN</v>
          </cell>
          <cell r="H2697" t="str">
            <v>199941MN</v>
          </cell>
        </row>
        <row r="2698">
          <cell r="E2698">
            <v>0.11067660858619499</v>
          </cell>
          <cell r="G2698" t="str">
            <v>199941BCTMN</v>
          </cell>
          <cell r="H2698" t="str">
            <v>199941MN</v>
          </cell>
        </row>
        <row r="2699">
          <cell r="E2699">
            <v>0.13880165923872467</v>
          </cell>
          <cell r="G2699" t="str">
            <v>199942BECMN</v>
          </cell>
          <cell r="H2699" t="str">
            <v>199942MN</v>
          </cell>
        </row>
        <row r="2700">
          <cell r="E2700">
            <v>0.11625931476385176</v>
          </cell>
          <cell r="G2700" t="str">
            <v>199942BGAMN</v>
          </cell>
          <cell r="H2700" t="str">
            <v>199942MN</v>
          </cell>
        </row>
        <row r="2701">
          <cell r="E2701">
            <v>0.12431108768841989</v>
          </cell>
          <cell r="G2701" t="str">
            <v>199942BISMN</v>
          </cell>
          <cell r="H2701" t="str">
            <v>199942MN</v>
          </cell>
        </row>
        <row r="2702">
          <cell r="E2702">
            <v>0.13234102516145982</v>
          </cell>
          <cell r="G2702" t="str">
            <v>199942BMEMN</v>
          </cell>
          <cell r="H2702" t="str">
            <v>199942MN</v>
          </cell>
        </row>
        <row r="2703">
          <cell r="E2703">
            <v>0.14161356205581932</v>
          </cell>
          <cell r="G2703" t="str">
            <v>199942BSCMN</v>
          </cell>
          <cell r="H2703" t="str">
            <v>199942MN</v>
          </cell>
        </row>
        <row r="2704">
          <cell r="E2704">
            <v>0.15145188780716143</v>
          </cell>
          <cell r="G2704" t="str">
            <v>199942BSOMN</v>
          </cell>
          <cell r="H2704" t="str">
            <v>199942MN</v>
          </cell>
        </row>
        <row r="2705">
          <cell r="E2705">
            <v>0.13973606349450787</v>
          </cell>
          <cell r="G2705" t="str">
            <v>199942BCRMN</v>
          </cell>
          <cell r="H2705" t="str">
            <v>199942MN</v>
          </cell>
        </row>
        <row r="2706">
          <cell r="E2706">
            <v>0.11998208067484324</v>
          </cell>
          <cell r="G2706" t="str">
            <v>199943BGAMN</v>
          </cell>
          <cell r="H2706" t="str">
            <v>199943MN</v>
          </cell>
        </row>
        <row r="2707">
          <cell r="E2707">
            <v>0.12179108420820106</v>
          </cell>
          <cell r="G2707" t="str">
            <v>199943BMEMN</v>
          </cell>
          <cell r="H2707" t="str">
            <v>199943MN</v>
          </cell>
        </row>
        <row r="2708">
          <cell r="E2708">
            <v>0.11625931476385176</v>
          </cell>
          <cell r="G2708" t="str">
            <v>199943BNBMN</v>
          </cell>
          <cell r="H2708" t="str">
            <v>199943MN</v>
          </cell>
        </row>
        <row r="2709">
          <cell r="E2709">
            <v>0.13126370121618958</v>
          </cell>
          <cell r="G2709" t="str">
            <v>199943BCRMN</v>
          </cell>
          <cell r="H2709" t="str">
            <v>199943MN</v>
          </cell>
        </row>
        <row r="2710">
          <cell r="E2710">
            <v>0.12977162052696153</v>
          </cell>
          <cell r="G2710" t="str">
            <v>199943BCTMN</v>
          </cell>
          <cell r="H2710" t="str">
            <v>199943MN</v>
          </cell>
        </row>
        <row r="2711">
          <cell r="E2711">
            <v>0.13306707421778471</v>
          </cell>
          <cell r="G2711" t="str">
            <v>199943OTROSMN</v>
          </cell>
          <cell r="H2711" t="str">
            <v>199943MN</v>
          </cell>
        </row>
        <row r="2712">
          <cell r="E2712">
            <v>0.13049051530986053</v>
          </cell>
          <cell r="G2712" t="str">
            <v>199944BECMN</v>
          </cell>
          <cell r="H2712" t="str">
            <v>199944MN</v>
          </cell>
        </row>
        <row r="2713">
          <cell r="E2713">
            <v>0.1405292401770975</v>
          </cell>
          <cell r="G2713" t="str">
            <v>199944BGAMN</v>
          </cell>
          <cell r="H2713" t="str">
            <v>199944MN</v>
          </cell>
        </row>
        <row r="2714">
          <cell r="E2714">
            <v>0.13477893716085287</v>
          </cell>
          <cell r="G2714" t="str">
            <v>199944BISMN</v>
          </cell>
          <cell r="H2714" t="str">
            <v>199944MN</v>
          </cell>
        </row>
        <row r="2715">
          <cell r="E2715">
            <v>0.13137432351547337</v>
          </cell>
          <cell r="G2715" t="str">
            <v>199944BMEMN</v>
          </cell>
          <cell r="H2715" t="str">
            <v>199944MN</v>
          </cell>
        </row>
        <row r="2716">
          <cell r="E2716">
            <v>0.14947749033976374</v>
          </cell>
          <cell r="G2716" t="str">
            <v>199944BNBMN</v>
          </cell>
          <cell r="H2716" t="str">
            <v>199944MN</v>
          </cell>
        </row>
        <row r="2717">
          <cell r="E2717">
            <v>0.12751637178769004</v>
          </cell>
          <cell r="G2717" t="str">
            <v>199944BCRMN</v>
          </cell>
          <cell r="H2717" t="str">
            <v>199944MN</v>
          </cell>
        </row>
        <row r="2718">
          <cell r="E2718">
            <v>0.13024849596109322</v>
          </cell>
          <cell r="G2718" t="str">
            <v>199944BUNMN</v>
          </cell>
          <cell r="H2718" t="str">
            <v>199944MN</v>
          </cell>
        </row>
        <row r="2719">
          <cell r="E2719">
            <v>0.12397943745744985</v>
          </cell>
          <cell r="G2719" t="str">
            <v>199944BCTMN</v>
          </cell>
          <cell r="H2719" t="str">
            <v>199944MN</v>
          </cell>
        </row>
        <row r="2720">
          <cell r="E2720">
            <v>0.13305018472968855</v>
          </cell>
          <cell r="G2720" t="str">
            <v>199944OTROSMN</v>
          </cell>
          <cell r="H2720" t="str">
            <v>199944MN</v>
          </cell>
        </row>
        <row r="2721">
          <cell r="E2721">
            <v>0.13941252129489373</v>
          </cell>
          <cell r="G2721" t="str">
            <v>199945BECMN</v>
          </cell>
          <cell r="H2721" t="str">
            <v>199945MN</v>
          </cell>
        </row>
        <row r="2722">
          <cell r="E2722">
            <v>0.13880165923872467</v>
          </cell>
          <cell r="G2722" t="str">
            <v>199945BMEMN</v>
          </cell>
          <cell r="H2722" t="str">
            <v>199945MN</v>
          </cell>
        </row>
        <row r="2723">
          <cell r="E2723">
            <v>0.12747430687757141</v>
          </cell>
          <cell r="G2723" t="str">
            <v>199945BREMN</v>
          </cell>
          <cell r="H2723" t="str">
            <v>199945MN</v>
          </cell>
        </row>
        <row r="2724">
          <cell r="E2724">
            <v>0.15536821015470981</v>
          </cell>
          <cell r="G2724" t="str">
            <v>199945BSOMN</v>
          </cell>
          <cell r="H2724" t="str">
            <v>199945MN</v>
          </cell>
        </row>
        <row r="2725">
          <cell r="E2725">
            <v>0.12980629817745892</v>
          </cell>
          <cell r="G2725" t="str">
            <v>199945BCRMN</v>
          </cell>
          <cell r="H2725" t="str">
            <v>199945MN</v>
          </cell>
        </row>
        <row r="2726">
          <cell r="E2726">
            <v>0.12876753627506335</v>
          </cell>
          <cell r="G2726" t="str">
            <v>199945BCTMN</v>
          </cell>
          <cell r="H2726" t="str">
            <v>199945MN</v>
          </cell>
        </row>
        <row r="2727">
          <cell r="E2727">
            <v>0.13864159754221927</v>
          </cell>
          <cell r="G2727" t="str">
            <v>199945OTROSMN</v>
          </cell>
          <cell r="H2727" t="str">
            <v>199945MN</v>
          </cell>
        </row>
        <row r="2728">
          <cell r="E2728">
            <v>0.13431341575504976</v>
          </cell>
          <cell r="G2728" t="str">
            <v>199946BECMN</v>
          </cell>
          <cell r="H2728" t="str">
            <v>199946MN</v>
          </cell>
        </row>
        <row r="2729">
          <cell r="E2729">
            <v>0.1176971342656107</v>
          </cell>
          <cell r="G2729" t="str">
            <v>199946BGAMN</v>
          </cell>
          <cell r="H2729" t="str">
            <v>199946MN</v>
          </cell>
        </row>
        <row r="2730">
          <cell r="E2730">
            <v>0.15503535280398426</v>
          </cell>
          <cell r="G2730" t="str">
            <v>199946BSOMN</v>
          </cell>
          <cell r="H2730" t="str">
            <v>199946MN</v>
          </cell>
        </row>
        <row r="2731">
          <cell r="E2731">
            <v>0.12294305413050971</v>
          </cell>
          <cell r="G2731" t="str">
            <v>199946BCRMN</v>
          </cell>
          <cell r="H2731" t="str">
            <v>199946MN</v>
          </cell>
        </row>
        <row r="2732">
          <cell r="E2732">
            <v>0.12744061864019673</v>
          </cell>
          <cell r="G2732" t="str">
            <v>199946BCTMN</v>
          </cell>
          <cell r="H2732" t="str">
            <v>199946MN</v>
          </cell>
        </row>
        <row r="2733">
          <cell r="E2733">
            <v>0.12704616826067747</v>
          </cell>
          <cell r="G2733" t="str">
            <v>199947BECMN</v>
          </cell>
          <cell r="H2733" t="str">
            <v>199947MN</v>
          </cell>
        </row>
        <row r="2734">
          <cell r="E2734">
            <v>0.12522235536079984</v>
          </cell>
          <cell r="G2734" t="str">
            <v>199947BISMN</v>
          </cell>
          <cell r="H2734" t="str">
            <v>199947MN</v>
          </cell>
        </row>
        <row r="2735">
          <cell r="E2735">
            <v>0.12466006868114234</v>
          </cell>
          <cell r="G2735" t="str">
            <v>199947BMEMN</v>
          </cell>
          <cell r="H2735" t="str">
            <v>199947MN</v>
          </cell>
        </row>
        <row r="2736">
          <cell r="E2736">
            <v>0.13027202616742284</v>
          </cell>
          <cell r="G2736" t="str">
            <v>199947BNBMN</v>
          </cell>
          <cell r="H2736" t="str">
            <v>199947MN</v>
          </cell>
        </row>
        <row r="2737">
          <cell r="E2737">
            <v>0.12745071143447537</v>
          </cell>
          <cell r="G2737" t="str">
            <v>199947BCRMN</v>
          </cell>
          <cell r="H2737" t="str">
            <v>199947MN</v>
          </cell>
        </row>
        <row r="2738">
          <cell r="E2738">
            <v>0.12655178681581031</v>
          </cell>
          <cell r="G2738" t="str">
            <v>199947BCTMN</v>
          </cell>
          <cell r="H2738" t="str">
            <v>199947MN</v>
          </cell>
        </row>
        <row r="2739">
          <cell r="E2739">
            <v>0.13011067130869824</v>
          </cell>
          <cell r="G2739" t="str">
            <v>199948BECMN</v>
          </cell>
          <cell r="H2739" t="str">
            <v>199948MN</v>
          </cell>
        </row>
        <row r="2740">
          <cell r="E2740">
            <v>0.14450782087118075</v>
          </cell>
          <cell r="G2740" t="str">
            <v>199948BGAMN</v>
          </cell>
          <cell r="H2740" t="str">
            <v>199948MN</v>
          </cell>
        </row>
        <row r="2741">
          <cell r="E2741">
            <v>0.12894618409762085</v>
          </cell>
          <cell r="G2741" t="str">
            <v>199948BISMN</v>
          </cell>
          <cell r="H2741" t="str">
            <v>199948MN</v>
          </cell>
        </row>
        <row r="2742">
          <cell r="E2742">
            <v>0.12970377300113639</v>
          </cell>
          <cell r="G2742" t="str">
            <v>199948BMEMN</v>
          </cell>
          <cell r="H2742" t="str">
            <v>199948MN</v>
          </cell>
        </row>
        <row r="2743">
          <cell r="E2743">
            <v>0.13312386812915733</v>
          </cell>
          <cell r="G2743" t="str">
            <v>199948BREMN</v>
          </cell>
          <cell r="H2743" t="str">
            <v>199948MN</v>
          </cell>
        </row>
        <row r="2744">
          <cell r="E2744">
            <v>0.1274517726408535</v>
          </cell>
          <cell r="G2744" t="str">
            <v>199948BSCMN</v>
          </cell>
          <cell r="H2744" t="str">
            <v>199948MN</v>
          </cell>
        </row>
        <row r="2745">
          <cell r="E2745">
            <v>0.14876584944460536</v>
          </cell>
          <cell r="G2745" t="str">
            <v>199948BSOMN</v>
          </cell>
          <cell r="H2745" t="str">
            <v>199948MN</v>
          </cell>
        </row>
        <row r="2746">
          <cell r="E2746">
            <v>0.1295112649751273</v>
          </cell>
          <cell r="G2746" t="str">
            <v>199948BCRMN</v>
          </cell>
          <cell r="H2746" t="str">
            <v>199948MN</v>
          </cell>
        </row>
        <row r="2747">
          <cell r="E2747">
            <v>0.12315009813706845</v>
          </cell>
          <cell r="G2747" t="str">
            <v>199948BCTMN</v>
          </cell>
          <cell r="H2747" t="str">
            <v>199948MN</v>
          </cell>
        </row>
        <row r="2748">
          <cell r="E2748">
            <v>0.16118414230319922</v>
          </cell>
          <cell r="G2748" t="str">
            <v>199948OTROSMN</v>
          </cell>
          <cell r="H2748" t="str">
            <v>199948MN</v>
          </cell>
        </row>
        <row r="2749">
          <cell r="E2749">
            <v>0.12303597210111787</v>
          </cell>
          <cell r="G2749" t="str">
            <v>199949BECMN</v>
          </cell>
          <cell r="H2749" t="str">
            <v>199949MN</v>
          </cell>
        </row>
        <row r="2750">
          <cell r="E2750">
            <v>0.12630350363320342</v>
          </cell>
          <cell r="G2750" t="str">
            <v>199949BISMN</v>
          </cell>
          <cell r="H2750" t="str">
            <v>199949MN</v>
          </cell>
        </row>
        <row r="2751">
          <cell r="E2751">
            <v>0.12742026233505993</v>
          </cell>
          <cell r="G2751" t="str">
            <v>199949BMEMN</v>
          </cell>
          <cell r="H2751" t="str">
            <v>199949MN</v>
          </cell>
        </row>
        <row r="2752">
          <cell r="E2752">
            <v>0.12742924886109308</v>
          </cell>
          <cell r="G2752" t="str">
            <v>199949BREMN</v>
          </cell>
          <cell r="H2752" t="str">
            <v>199949MN</v>
          </cell>
        </row>
        <row r="2753">
          <cell r="E2753">
            <v>0.12412963394399269</v>
          </cell>
          <cell r="G2753" t="str">
            <v>199949BCTMN</v>
          </cell>
          <cell r="H2753" t="str">
            <v>199949MN</v>
          </cell>
        </row>
        <row r="2754">
          <cell r="E2754">
            <v>0.12947751679599803</v>
          </cell>
          <cell r="G2754" t="str">
            <v>199950BECMN</v>
          </cell>
          <cell r="H2754" t="str">
            <v>199950MN</v>
          </cell>
        </row>
        <row r="2755">
          <cell r="E2755">
            <v>0.12838779655809063</v>
          </cell>
          <cell r="G2755" t="str">
            <v>199950BMEMN</v>
          </cell>
          <cell r="H2755" t="str">
            <v>199950MN</v>
          </cell>
        </row>
        <row r="2756">
          <cell r="E2756">
            <v>0.12185283551491755</v>
          </cell>
          <cell r="G2756" t="str">
            <v>199950BNBMN</v>
          </cell>
          <cell r="H2756" t="str">
            <v>199950MN</v>
          </cell>
        </row>
        <row r="2757">
          <cell r="E2757">
            <v>0.15503535280398428</v>
          </cell>
          <cell r="G2757" t="str">
            <v>199950BSOMN</v>
          </cell>
          <cell r="H2757" t="str">
            <v>199950MN</v>
          </cell>
        </row>
        <row r="2758">
          <cell r="E2758">
            <v>0.12409053851866261</v>
          </cell>
          <cell r="G2758" t="str">
            <v>199950BCTMN</v>
          </cell>
          <cell r="H2758" t="str">
            <v>199950MN</v>
          </cell>
        </row>
        <row r="2759">
          <cell r="E2759">
            <v>0.1175199203978704</v>
          </cell>
          <cell r="G2759" t="str">
            <v>199951BECMN</v>
          </cell>
          <cell r="H2759" t="str">
            <v>199951MN</v>
          </cell>
        </row>
        <row r="2760">
          <cell r="E2760">
            <v>0.10515557142806076</v>
          </cell>
          <cell r="G2760" t="str">
            <v>199951BISMN</v>
          </cell>
          <cell r="H2760" t="str">
            <v>199951MN</v>
          </cell>
        </row>
        <row r="2761">
          <cell r="E2761">
            <v>0.12716728783646017</v>
          </cell>
          <cell r="G2761" t="str">
            <v>199951BMEMN</v>
          </cell>
          <cell r="H2761" t="str">
            <v>199951MN</v>
          </cell>
        </row>
        <row r="2762">
          <cell r="E2762">
            <v>0.12681694120333342</v>
          </cell>
          <cell r="G2762" t="str">
            <v>199951BCTMN</v>
          </cell>
          <cell r="H2762" t="str">
            <v>199951MN</v>
          </cell>
        </row>
        <row r="2763">
          <cell r="E2763">
            <v>0.16179794605742215</v>
          </cell>
          <cell r="G2763" t="str">
            <v>199951OTROSMN</v>
          </cell>
          <cell r="H2763" t="str">
            <v>199951MN</v>
          </cell>
        </row>
        <row r="2764">
          <cell r="E2764">
            <v>0.12742924886109308</v>
          </cell>
          <cell r="G2764" t="str">
            <v>199952BMEMN</v>
          </cell>
          <cell r="H2764" t="str">
            <v>199952MN</v>
          </cell>
        </row>
        <row r="2765">
          <cell r="E2765">
            <v>0.13048429325823416</v>
          </cell>
          <cell r="G2765" t="str">
            <v>199952BCTMN</v>
          </cell>
          <cell r="H2765" t="str">
            <v>199952MN</v>
          </cell>
        </row>
        <row r="2766">
          <cell r="E2766">
            <v>0.1162405670212856</v>
          </cell>
          <cell r="G2766" t="str">
            <v>20001BCTMN</v>
          </cell>
          <cell r="H2766" t="str">
            <v>20001MN</v>
          </cell>
        </row>
        <row r="2767">
          <cell r="E2767">
            <v>0.11624324527022362</v>
          </cell>
          <cell r="G2767" t="str">
            <v>20002BREMN</v>
          </cell>
          <cell r="H2767" t="str">
            <v>20002MN</v>
          </cell>
        </row>
        <row r="2768">
          <cell r="E2768">
            <v>5.1263797329693717E-2</v>
          </cell>
          <cell r="G2768" t="str">
            <v>20002BCTMN</v>
          </cell>
          <cell r="H2768" t="str">
            <v>20002MN</v>
          </cell>
        </row>
        <row r="2769">
          <cell r="E2769">
            <v>5.3023635511451651E-2</v>
          </cell>
          <cell r="G2769" t="str">
            <v>20003BMEMN</v>
          </cell>
          <cell r="H2769" t="str">
            <v>20003MN</v>
          </cell>
        </row>
        <row r="2770">
          <cell r="E2770">
            <v>5.2879084134722226E-2</v>
          </cell>
          <cell r="G2770" t="str">
            <v>20003BREMN</v>
          </cell>
          <cell r="H2770" t="str">
            <v>20003MN</v>
          </cell>
        </row>
        <row r="2771">
          <cell r="E2771">
            <v>5.8342825909886965E-2</v>
          </cell>
          <cell r="G2771" t="str">
            <v>20003BCRMN</v>
          </cell>
          <cell r="H2771" t="str">
            <v>20003MN</v>
          </cell>
        </row>
        <row r="2772">
          <cell r="E2772">
            <v>5.1257606813598172E-2</v>
          </cell>
          <cell r="G2772" t="str">
            <v>20003BCTMN</v>
          </cell>
          <cell r="H2772" t="str">
            <v>20003MN</v>
          </cell>
        </row>
        <row r="2773">
          <cell r="E2773">
            <v>7.5591810523678402E-2</v>
          </cell>
          <cell r="G2773" t="str">
            <v>20004BECMN</v>
          </cell>
          <cell r="H2773" t="str">
            <v>20004MN</v>
          </cell>
        </row>
        <row r="2774">
          <cell r="E2774">
            <v>5.1267446473456602E-2</v>
          </cell>
          <cell r="G2774" t="str">
            <v>20004BNBMN</v>
          </cell>
          <cell r="H2774" t="str">
            <v>20004MN</v>
          </cell>
        </row>
        <row r="2775">
          <cell r="E2775">
            <v>5.8139784980007228E-2</v>
          </cell>
          <cell r="G2775" t="str">
            <v>20004BREMN</v>
          </cell>
          <cell r="H2775" t="str">
            <v>20004MN</v>
          </cell>
        </row>
        <row r="2776">
          <cell r="E2776">
            <v>4.0801525322474941E-2</v>
          </cell>
          <cell r="G2776" t="str">
            <v>20004BSCMN</v>
          </cell>
          <cell r="H2776" t="str">
            <v>20004MN</v>
          </cell>
        </row>
        <row r="2777">
          <cell r="E2777">
            <v>5.1267446473456602E-2</v>
          </cell>
          <cell r="G2777" t="str">
            <v>20004BCRMN</v>
          </cell>
          <cell r="H2777" t="str">
            <v>20004MN</v>
          </cell>
        </row>
        <row r="2778">
          <cell r="E2778">
            <v>6.5667117451089371E-2</v>
          </cell>
          <cell r="G2778" t="str">
            <v>20004BCTMN</v>
          </cell>
          <cell r="H2778" t="str">
            <v>20004MN</v>
          </cell>
        </row>
        <row r="2779">
          <cell r="E2779">
            <v>3.6653980636464523E-2</v>
          </cell>
          <cell r="G2779" t="str">
            <v>20005BECMN</v>
          </cell>
          <cell r="H2779" t="str">
            <v>20005MN</v>
          </cell>
        </row>
        <row r="2780">
          <cell r="E2780">
            <v>6.3131150184249279E-2</v>
          </cell>
          <cell r="G2780" t="str">
            <v>20005BISMN</v>
          </cell>
          <cell r="H2780" t="str">
            <v>20005MN</v>
          </cell>
        </row>
        <row r="2781">
          <cell r="E2781">
            <v>5.1267446473456602E-2</v>
          </cell>
          <cell r="G2781" t="str">
            <v>20005BMEMN</v>
          </cell>
          <cell r="H2781" t="str">
            <v>20005MN</v>
          </cell>
        </row>
        <row r="2782">
          <cell r="E2782">
            <v>0.10515557142806077</v>
          </cell>
          <cell r="G2782" t="str">
            <v>20005BREMN</v>
          </cell>
          <cell r="H2782" t="str">
            <v>20005MN</v>
          </cell>
        </row>
        <row r="2783">
          <cell r="E2783">
            <v>0.1162405670212856</v>
          </cell>
          <cell r="G2783" t="str">
            <v>20005BSCMN</v>
          </cell>
          <cell r="H2783" t="str">
            <v>20005MN</v>
          </cell>
        </row>
        <row r="2784">
          <cell r="E2784">
            <v>6.8503722953672352E-2</v>
          </cell>
          <cell r="G2784" t="str">
            <v>20005BCTMN</v>
          </cell>
          <cell r="H2784" t="str">
            <v>20005MN</v>
          </cell>
        </row>
        <row r="2785">
          <cell r="E2785">
            <v>6.1815319460429403E-2</v>
          </cell>
          <cell r="G2785" t="str">
            <v>20006BREMN</v>
          </cell>
          <cell r="H2785" t="str">
            <v>20006MN</v>
          </cell>
        </row>
        <row r="2786">
          <cell r="E2786">
            <v>0.12125932813801565</v>
          </cell>
          <cell r="G2786" t="str">
            <v>20006BUNMN</v>
          </cell>
          <cell r="H2786" t="str">
            <v>20006MN</v>
          </cell>
        </row>
        <row r="2787">
          <cell r="E2787">
            <v>8.2197640231508162E-2</v>
          </cell>
          <cell r="G2787" t="str">
            <v>20006BCTMN</v>
          </cell>
          <cell r="H2787" t="str">
            <v>20006MN</v>
          </cell>
        </row>
        <row r="2788">
          <cell r="E2788">
            <v>5.1267446473456602E-2</v>
          </cell>
          <cell r="G2788" t="str">
            <v>20007BECMN</v>
          </cell>
          <cell r="H2788" t="str">
            <v>20007MN</v>
          </cell>
        </row>
        <row r="2789">
          <cell r="E2789">
            <v>5.1267446473456602E-2</v>
          </cell>
          <cell r="G2789" t="str">
            <v>20007BGAMN</v>
          </cell>
          <cell r="H2789" t="str">
            <v>20007MN</v>
          </cell>
        </row>
        <row r="2790">
          <cell r="E2790">
            <v>6.0956189222858469E-2</v>
          </cell>
          <cell r="G2790" t="str">
            <v>20007BISMN</v>
          </cell>
          <cell r="H2790" t="str">
            <v>20007MN</v>
          </cell>
        </row>
        <row r="2791">
          <cell r="E2791">
            <v>0.12898536909501254</v>
          </cell>
          <cell r="G2791" t="str">
            <v>20007BREMN</v>
          </cell>
          <cell r="H2791" t="str">
            <v>20007MN</v>
          </cell>
        </row>
        <row r="2792">
          <cell r="E2792">
            <v>5.6289586227353153E-2</v>
          </cell>
          <cell r="G2792" t="str">
            <v>20007BCTMN</v>
          </cell>
          <cell r="H2792" t="str">
            <v>20007MN</v>
          </cell>
        </row>
        <row r="2793">
          <cell r="E2793">
            <v>4.9167298282139615E-2</v>
          </cell>
          <cell r="G2793" t="str">
            <v>20008BECMN</v>
          </cell>
          <cell r="H2793" t="str">
            <v>20008MN</v>
          </cell>
        </row>
        <row r="2794">
          <cell r="E2794">
            <v>6.563430216392499E-2</v>
          </cell>
          <cell r="G2794" t="str">
            <v>20008BISMN</v>
          </cell>
          <cell r="H2794" t="str">
            <v>20008MN</v>
          </cell>
        </row>
        <row r="2795">
          <cell r="E2795">
            <v>5.6907866364489683E-2</v>
          </cell>
          <cell r="G2795" t="str">
            <v>20008BREMN</v>
          </cell>
          <cell r="H2795" t="str">
            <v>20008MN</v>
          </cell>
        </row>
        <row r="2796">
          <cell r="E2796">
            <v>8.2144107684537004E-2</v>
          </cell>
          <cell r="G2796" t="str">
            <v>20008BSCMN</v>
          </cell>
          <cell r="H2796" t="str">
            <v>20008MN</v>
          </cell>
        </row>
        <row r="2797">
          <cell r="E2797">
            <v>5.5526216746650793E-2</v>
          </cell>
          <cell r="G2797" t="str">
            <v>20008BCTMN</v>
          </cell>
          <cell r="H2797" t="str">
            <v>20008MN</v>
          </cell>
        </row>
        <row r="2798">
          <cell r="E2798">
            <v>6.7377349739108638E-2</v>
          </cell>
          <cell r="G2798" t="str">
            <v>20009BECMN</v>
          </cell>
          <cell r="H2798" t="str">
            <v>20009MN</v>
          </cell>
        </row>
        <row r="2799">
          <cell r="E2799">
            <v>6.4646659782036403E-2</v>
          </cell>
          <cell r="G2799" t="str">
            <v>20009BGAMN</v>
          </cell>
          <cell r="H2799" t="str">
            <v>20009MN</v>
          </cell>
        </row>
        <row r="2800">
          <cell r="E2800">
            <v>6.9823490445842129E-2</v>
          </cell>
          <cell r="G2800" t="str">
            <v>20009BNBMN</v>
          </cell>
          <cell r="H2800" t="str">
            <v>20009MN</v>
          </cell>
        </row>
        <row r="2801">
          <cell r="E2801">
            <v>6.563811893291735E-2</v>
          </cell>
          <cell r="G2801" t="str">
            <v>20009BREMN</v>
          </cell>
          <cell r="H2801" t="str">
            <v>20009MN</v>
          </cell>
        </row>
        <row r="2802">
          <cell r="E2802">
            <v>6.1097521059468737E-2</v>
          </cell>
          <cell r="G2802" t="str">
            <v>20009BSCMN</v>
          </cell>
          <cell r="H2802" t="str">
            <v>20009MN</v>
          </cell>
        </row>
        <row r="2803">
          <cell r="E2803">
            <v>6.7152763007822802E-2</v>
          </cell>
          <cell r="G2803" t="str">
            <v>20009BCRMN</v>
          </cell>
          <cell r="H2803" t="str">
            <v>20009MN</v>
          </cell>
        </row>
        <row r="2804">
          <cell r="E2804">
            <v>5.9616040470159073E-2</v>
          </cell>
          <cell r="G2804" t="str">
            <v>20009BCTMN</v>
          </cell>
          <cell r="H2804" t="str">
            <v>20009MN</v>
          </cell>
        </row>
        <row r="2805">
          <cell r="E2805">
            <v>8.3277439925637742E-2</v>
          </cell>
          <cell r="G2805" t="str">
            <v>200010BECMN</v>
          </cell>
          <cell r="H2805" t="str">
            <v>200010MN</v>
          </cell>
        </row>
        <row r="2806">
          <cell r="E2806">
            <v>6.4488684349779168E-2</v>
          </cell>
          <cell r="G2806" t="str">
            <v>200010BGAMN</v>
          </cell>
          <cell r="H2806" t="str">
            <v>200010MN</v>
          </cell>
        </row>
        <row r="2807">
          <cell r="E2807">
            <v>7.03515529606039E-2</v>
          </cell>
          <cell r="G2807" t="str">
            <v>200010BNBMN</v>
          </cell>
          <cell r="H2807" t="str">
            <v>200010MN</v>
          </cell>
        </row>
        <row r="2808">
          <cell r="E2808">
            <v>6.5305930434317441E-2</v>
          </cell>
          <cell r="G2808" t="str">
            <v>200010BREMN</v>
          </cell>
          <cell r="H2808" t="str">
            <v>200010MN</v>
          </cell>
        </row>
        <row r="2809">
          <cell r="E2809">
            <v>0.10471306744129683</v>
          </cell>
          <cell r="G2809" t="str">
            <v>200010BSOMN</v>
          </cell>
          <cell r="H2809" t="str">
            <v>200010MN</v>
          </cell>
        </row>
        <row r="2810">
          <cell r="E2810">
            <v>6.615037230080234E-2</v>
          </cell>
          <cell r="G2810" t="str">
            <v>200010BCTMN</v>
          </cell>
          <cell r="H2810" t="str">
            <v>200010MN</v>
          </cell>
        </row>
        <row r="2811">
          <cell r="E2811">
            <v>5.7898790676794522E-2</v>
          </cell>
          <cell r="G2811" t="str">
            <v>200011BMEMN</v>
          </cell>
          <cell r="H2811" t="str">
            <v>200011MN</v>
          </cell>
        </row>
        <row r="2812">
          <cell r="E2812">
            <v>5.1459263779271236E-2</v>
          </cell>
          <cell r="G2812" t="str">
            <v>200011BNBMN</v>
          </cell>
          <cell r="H2812" t="str">
            <v>200011MN</v>
          </cell>
        </row>
        <row r="2813">
          <cell r="E2813">
            <v>6.3726629130419737E-2</v>
          </cell>
          <cell r="G2813" t="str">
            <v>200011BREMN</v>
          </cell>
          <cell r="H2813" t="str">
            <v>200011MN</v>
          </cell>
        </row>
        <row r="2814">
          <cell r="E2814">
            <v>6.7560684913212529E-2</v>
          </cell>
          <cell r="G2814" t="str">
            <v>200011BCTMN</v>
          </cell>
          <cell r="H2814" t="str">
            <v>200011MN</v>
          </cell>
        </row>
        <row r="2815">
          <cell r="E2815">
            <v>5.3315006842103073E-2</v>
          </cell>
          <cell r="G2815" t="str">
            <v>200012BMEMN</v>
          </cell>
          <cell r="H2815" t="str">
            <v>200012MN</v>
          </cell>
        </row>
        <row r="2816">
          <cell r="E2816">
            <v>6.1810015701660337E-2</v>
          </cell>
          <cell r="G2816" t="str">
            <v>200012BREMN</v>
          </cell>
          <cell r="H2816" t="str">
            <v>200012MN</v>
          </cell>
        </row>
        <row r="2817">
          <cell r="E2817">
            <v>9.9247584081007645E-2</v>
          </cell>
          <cell r="G2817" t="str">
            <v>200012BSCMN</v>
          </cell>
          <cell r="H2817" t="str">
            <v>200012MN</v>
          </cell>
        </row>
        <row r="2818">
          <cell r="E2818">
            <v>5.2671322106452423E-2</v>
          </cell>
          <cell r="G2818" t="str">
            <v>200012BCTMN</v>
          </cell>
          <cell r="H2818" t="str">
            <v>200012MN</v>
          </cell>
        </row>
        <row r="2819">
          <cell r="E2819">
            <v>0.1048498712897088</v>
          </cell>
          <cell r="G2819" t="str">
            <v>200013BDBMN</v>
          </cell>
          <cell r="H2819" t="str">
            <v>200013MN</v>
          </cell>
        </row>
        <row r="2820">
          <cell r="E2820">
            <v>5.4417307603831677E-2</v>
          </cell>
          <cell r="G2820" t="str">
            <v>200013BECMN</v>
          </cell>
          <cell r="H2820" t="str">
            <v>200013MN</v>
          </cell>
        </row>
        <row r="2821">
          <cell r="E2821">
            <v>5.1267446473456602E-2</v>
          </cell>
          <cell r="G2821" t="str">
            <v>200013BMEMN</v>
          </cell>
          <cell r="H2821" t="str">
            <v>200013MN</v>
          </cell>
        </row>
        <row r="2822">
          <cell r="E2822">
            <v>4.8636345401716019E-2</v>
          </cell>
          <cell r="G2822" t="str">
            <v>200013BNBMN</v>
          </cell>
          <cell r="H2822" t="str">
            <v>200013MN</v>
          </cell>
        </row>
        <row r="2823">
          <cell r="E2823">
            <v>5.1261463899696949E-2</v>
          </cell>
          <cell r="G2823" t="str">
            <v>200013BREMN</v>
          </cell>
          <cell r="H2823" t="str">
            <v>200013MN</v>
          </cell>
        </row>
        <row r="2824">
          <cell r="E2824">
            <v>5.3370901643829897E-2</v>
          </cell>
          <cell r="G2824" t="str">
            <v>200013BCTMN</v>
          </cell>
          <cell r="H2824" t="str">
            <v>200013MN</v>
          </cell>
        </row>
        <row r="2825">
          <cell r="E2825">
            <v>7.7556892280957981E-2</v>
          </cell>
          <cell r="G2825" t="str">
            <v>200014BECMN</v>
          </cell>
          <cell r="H2825" t="str">
            <v>200014MN</v>
          </cell>
        </row>
        <row r="2826">
          <cell r="E2826">
            <v>5.3528292449692795E-2</v>
          </cell>
          <cell r="G2826" t="str">
            <v>200014BGAMN</v>
          </cell>
          <cell r="H2826" t="str">
            <v>200014MN</v>
          </cell>
        </row>
        <row r="2827">
          <cell r="E2827">
            <v>6.1831237965725316E-2</v>
          </cell>
          <cell r="G2827" t="str">
            <v>200014BISMN</v>
          </cell>
          <cell r="H2827" t="str">
            <v>200014MN</v>
          </cell>
        </row>
        <row r="2828">
          <cell r="E2828">
            <v>6.3080534331712415E-2</v>
          </cell>
          <cell r="G2828" t="str">
            <v>200014BMEMN</v>
          </cell>
          <cell r="H2828" t="str">
            <v>200014MN</v>
          </cell>
        </row>
        <row r="2829">
          <cell r="E2829">
            <v>8.9857124412499323E-2</v>
          </cell>
          <cell r="G2829" t="str">
            <v>200014BNBMN</v>
          </cell>
          <cell r="H2829" t="str">
            <v>200014MN</v>
          </cell>
        </row>
        <row r="2830">
          <cell r="E2830">
            <v>5.179339521724808E-2</v>
          </cell>
          <cell r="G2830" t="str">
            <v>200014BREMN</v>
          </cell>
          <cell r="H2830" t="str">
            <v>200014MN</v>
          </cell>
        </row>
        <row r="2831">
          <cell r="E2831">
            <v>5.3395951762825876E-2</v>
          </cell>
          <cell r="G2831" t="str">
            <v>200015BECMN</v>
          </cell>
          <cell r="H2831" t="str">
            <v>200015MN</v>
          </cell>
        </row>
        <row r="2832">
          <cell r="E2832">
            <v>5.5865682164105805E-2</v>
          </cell>
          <cell r="G2832" t="str">
            <v>200015BGAMN</v>
          </cell>
          <cell r="H2832" t="str">
            <v>200015MN</v>
          </cell>
        </row>
        <row r="2833">
          <cell r="E2833">
            <v>6.7928178105907219E-2</v>
          </cell>
          <cell r="G2833" t="str">
            <v>200015BMEMN</v>
          </cell>
          <cell r="H2833" t="str">
            <v>200015MN</v>
          </cell>
        </row>
        <row r="2834">
          <cell r="E2834">
            <v>5.1260148733370363E-2</v>
          </cell>
          <cell r="G2834" t="str">
            <v>200015BREMN</v>
          </cell>
          <cell r="H2834" t="str">
            <v>200015MN</v>
          </cell>
        </row>
        <row r="2835">
          <cell r="E2835">
            <v>0.11055781840578516</v>
          </cell>
          <cell r="G2835" t="str">
            <v>200015BSOMN</v>
          </cell>
          <cell r="H2835" t="str">
            <v>200015MN</v>
          </cell>
        </row>
        <row r="2836">
          <cell r="E2836">
            <v>5.1234628303358232E-2</v>
          </cell>
          <cell r="G2836" t="str">
            <v>200016BECMN</v>
          </cell>
          <cell r="H2836" t="str">
            <v>200016MN</v>
          </cell>
        </row>
        <row r="2837">
          <cell r="E2837">
            <v>4.7307327240014803E-2</v>
          </cell>
          <cell r="G2837" t="str">
            <v>200016BGAMN</v>
          </cell>
          <cell r="H2837" t="str">
            <v>200016MN</v>
          </cell>
        </row>
        <row r="2838">
          <cell r="E2838">
            <v>6.7133988138025291E-2</v>
          </cell>
          <cell r="G2838" t="str">
            <v>200016BISMN</v>
          </cell>
          <cell r="H2838" t="str">
            <v>200016MN</v>
          </cell>
        </row>
        <row r="2839">
          <cell r="E2839">
            <v>5.6319787443429956E-2</v>
          </cell>
          <cell r="G2839" t="str">
            <v>200016BMEMN</v>
          </cell>
          <cell r="H2839" t="str">
            <v>200016MN</v>
          </cell>
        </row>
        <row r="2840">
          <cell r="E2840">
            <v>5.9164430846121704E-2</v>
          </cell>
          <cell r="G2840" t="str">
            <v>200016BREMN</v>
          </cell>
          <cell r="H2840" t="str">
            <v>200016MN</v>
          </cell>
        </row>
        <row r="2841">
          <cell r="E2841">
            <v>7.2163792464787185E-2</v>
          </cell>
          <cell r="G2841" t="str">
            <v>200016BSCMN</v>
          </cell>
          <cell r="H2841" t="str">
            <v>200016MN</v>
          </cell>
        </row>
        <row r="2842">
          <cell r="E2842">
            <v>5.1249207282619169E-2</v>
          </cell>
          <cell r="G2842" t="str">
            <v>200016BSOMN</v>
          </cell>
          <cell r="H2842" t="str">
            <v>200016MN</v>
          </cell>
        </row>
        <row r="2843">
          <cell r="E2843">
            <v>5.8061970523667523E-2</v>
          </cell>
          <cell r="G2843" t="str">
            <v>200016BCRMN</v>
          </cell>
          <cell r="H2843" t="str">
            <v>200016MN</v>
          </cell>
        </row>
        <row r="2844">
          <cell r="E2844">
            <v>5.9883411664936846E-2</v>
          </cell>
          <cell r="G2844" t="str">
            <v>200016BCTMN</v>
          </cell>
          <cell r="H2844" t="str">
            <v>200016MN</v>
          </cell>
        </row>
        <row r="2845">
          <cell r="E2845">
            <v>7.17619791037373E-2</v>
          </cell>
          <cell r="G2845" t="str">
            <v>200017BECMN</v>
          </cell>
          <cell r="H2845" t="str">
            <v>200017MN</v>
          </cell>
        </row>
        <row r="2846">
          <cell r="E2846">
            <v>6.1058079390441819E-2</v>
          </cell>
          <cell r="G2846" t="str">
            <v>200017BGAMN</v>
          </cell>
          <cell r="H2846" t="str">
            <v>200017MN</v>
          </cell>
        </row>
        <row r="2847">
          <cell r="E2847">
            <v>6.7127732932432238E-2</v>
          </cell>
          <cell r="G2847" t="str">
            <v>200017BMEMN</v>
          </cell>
          <cell r="H2847" t="str">
            <v>200017MN</v>
          </cell>
        </row>
        <row r="2848">
          <cell r="E2848">
            <v>5.5500136376663858E-2</v>
          </cell>
          <cell r="G2848" t="str">
            <v>200017BREMN</v>
          </cell>
          <cell r="H2848" t="str">
            <v>200017MN</v>
          </cell>
        </row>
        <row r="2849">
          <cell r="E2849">
            <v>7.4052700702512075E-2</v>
          </cell>
          <cell r="G2849" t="str">
            <v>200017BSCMN</v>
          </cell>
          <cell r="H2849" t="str">
            <v>200017MN</v>
          </cell>
        </row>
        <row r="2850">
          <cell r="E2850">
            <v>6.1794111647925698E-2</v>
          </cell>
          <cell r="G2850" t="str">
            <v>200017BSOMN</v>
          </cell>
          <cell r="H2850" t="str">
            <v>200017MN</v>
          </cell>
        </row>
        <row r="2851">
          <cell r="E2851">
            <v>8.3277439925637742E-2</v>
          </cell>
          <cell r="G2851" t="str">
            <v>200017BUNMN</v>
          </cell>
          <cell r="H2851" t="str">
            <v>200017MN</v>
          </cell>
        </row>
        <row r="2852">
          <cell r="E2852">
            <v>6.6969267599310725E-2</v>
          </cell>
          <cell r="G2852" t="str">
            <v>200017BCTMN</v>
          </cell>
          <cell r="H2852" t="str">
            <v>200017MN</v>
          </cell>
        </row>
        <row r="2853">
          <cell r="E2853">
            <v>8.7065259909031287E-2</v>
          </cell>
          <cell r="G2853" t="str">
            <v>200018BECMN</v>
          </cell>
          <cell r="H2853" t="str">
            <v>200018MN</v>
          </cell>
        </row>
        <row r="2854">
          <cell r="E2854">
            <v>0.10722773107226073</v>
          </cell>
          <cell r="G2854" t="str">
            <v>200018BISMN</v>
          </cell>
          <cell r="H2854" t="str">
            <v>200018MN</v>
          </cell>
        </row>
        <row r="2855">
          <cell r="E2855">
            <v>8.2213526495699144E-2</v>
          </cell>
          <cell r="G2855" t="str">
            <v>200018BMEMN</v>
          </cell>
          <cell r="H2855" t="str">
            <v>200018MN</v>
          </cell>
        </row>
        <row r="2856">
          <cell r="E2856">
            <v>9.3552189740690114E-2</v>
          </cell>
          <cell r="G2856" t="str">
            <v>200018BSCMN</v>
          </cell>
          <cell r="H2856" t="str">
            <v>200018MN</v>
          </cell>
        </row>
        <row r="2857">
          <cell r="E2857">
            <v>0.1134015935966086</v>
          </cell>
          <cell r="G2857" t="str">
            <v>200018BCRMN</v>
          </cell>
          <cell r="H2857" t="str">
            <v>200018MN</v>
          </cell>
        </row>
        <row r="2858">
          <cell r="E2858">
            <v>6.290083961526971E-2</v>
          </cell>
          <cell r="G2858" t="str">
            <v>200018BCTMN</v>
          </cell>
          <cell r="H2858" t="str">
            <v>200018MN</v>
          </cell>
        </row>
        <row r="2859">
          <cell r="E2859">
            <v>8.9143446404338231E-2</v>
          </cell>
          <cell r="G2859" t="str">
            <v>200019BECMN</v>
          </cell>
          <cell r="H2859" t="str">
            <v>200019MN</v>
          </cell>
        </row>
        <row r="2860">
          <cell r="E2860">
            <v>8.3277439925637742E-2</v>
          </cell>
          <cell r="G2860" t="str">
            <v>200019BISMN</v>
          </cell>
          <cell r="H2860" t="str">
            <v>200019MN</v>
          </cell>
        </row>
        <row r="2861">
          <cell r="E2861">
            <v>8.7536332901723343E-2</v>
          </cell>
          <cell r="G2861" t="str">
            <v>200019BMEMN</v>
          </cell>
          <cell r="H2861" t="str">
            <v>200019MN</v>
          </cell>
        </row>
        <row r="2862">
          <cell r="E2862">
            <v>0.10383291868359244</v>
          </cell>
          <cell r="G2862" t="str">
            <v>200019BREMN</v>
          </cell>
          <cell r="H2862" t="str">
            <v>200019MN</v>
          </cell>
        </row>
        <row r="2863">
          <cell r="E2863">
            <v>9.2600670897717993E-2</v>
          </cell>
          <cell r="G2863" t="str">
            <v>200019BCTMN</v>
          </cell>
          <cell r="H2863" t="str">
            <v>200019MN</v>
          </cell>
        </row>
        <row r="2864">
          <cell r="E2864">
            <v>9.9617525959505349E-2</v>
          </cell>
          <cell r="G2864" t="str">
            <v>200020BGAMN</v>
          </cell>
          <cell r="H2864" t="str">
            <v>200020MN</v>
          </cell>
        </row>
        <row r="2865">
          <cell r="E2865">
            <v>8.5132178650872303E-2</v>
          </cell>
          <cell r="G2865" t="str">
            <v>200020BMEMN</v>
          </cell>
          <cell r="H2865" t="str">
            <v>200020MN</v>
          </cell>
        </row>
        <row r="2866">
          <cell r="E2866">
            <v>7.5454435488965688E-2</v>
          </cell>
          <cell r="G2866" t="str">
            <v>200020BREMN</v>
          </cell>
          <cell r="H2866" t="str">
            <v>200020MN</v>
          </cell>
        </row>
        <row r="2867">
          <cell r="E2867">
            <v>9.7068800100192032E-2</v>
          </cell>
          <cell r="G2867" t="str">
            <v>200020BCRMN</v>
          </cell>
          <cell r="H2867" t="str">
            <v>200020MN</v>
          </cell>
        </row>
        <row r="2868">
          <cell r="E2868">
            <v>9.9645073718622745E-2</v>
          </cell>
          <cell r="G2868" t="str">
            <v>200020BUNMN</v>
          </cell>
          <cell r="H2868" t="str">
            <v>200020MN</v>
          </cell>
        </row>
        <row r="2869">
          <cell r="E2869">
            <v>9.4137374399486884E-2</v>
          </cell>
          <cell r="G2869" t="str">
            <v>200021BECMN</v>
          </cell>
          <cell r="H2869" t="str">
            <v>200021MN</v>
          </cell>
        </row>
        <row r="2870">
          <cell r="E2870">
            <v>8.593798719720995E-2</v>
          </cell>
          <cell r="G2870" t="str">
            <v>200021BGAMN</v>
          </cell>
          <cell r="H2870" t="str">
            <v>200021MN</v>
          </cell>
        </row>
        <row r="2871">
          <cell r="E2871">
            <v>0.10235075613924917</v>
          </cell>
          <cell r="G2871" t="str">
            <v>200021BMEMN</v>
          </cell>
          <cell r="H2871" t="str">
            <v>200021MN</v>
          </cell>
        </row>
        <row r="2872">
          <cell r="E2872">
            <v>9.4149675382223963E-2</v>
          </cell>
          <cell r="G2872" t="str">
            <v>200021BNBMN</v>
          </cell>
          <cell r="H2872" t="str">
            <v>200021MN</v>
          </cell>
        </row>
        <row r="2873">
          <cell r="E2873">
            <v>0.1066663581438585</v>
          </cell>
          <cell r="G2873" t="str">
            <v>200021BREMN</v>
          </cell>
          <cell r="H2873" t="str">
            <v>200021MN</v>
          </cell>
        </row>
        <row r="2874">
          <cell r="E2874">
            <v>0.10050891172702414</v>
          </cell>
          <cell r="G2874" t="str">
            <v>200021BSCMN</v>
          </cell>
          <cell r="H2874" t="str">
            <v>200021MN</v>
          </cell>
        </row>
        <row r="2875">
          <cell r="E2875">
            <v>0.10596486668001369</v>
          </cell>
          <cell r="G2875" t="str">
            <v>200021BCRMN</v>
          </cell>
          <cell r="H2875" t="str">
            <v>200021MN</v>
          </cell>
        </row>
        <row r="2876">
          <cell r="E2876">
            <v>0.10031864146160996</v>
          </cell>
          <cell r="G2876" t="str">
            <v>200021BCTMN</v>
          </cell>
          <cell r="H2876" t="str">
            <v>200021MN</v>
          </cell>
        </row>
        <row r="2877">
          <cell r="E2877">
            <v>9.8750759541527594E-2</v>
          </cell>
          <cell r="G2877" t="str">
            <v>200022BECMN</v>
          </cell>
          <cell r="H2877" t="str">
            <v>200022MN</v>
          </cell>
        </row>
        <row r="2878">
          <cell r="E2878">
            <v>9.9645073718622704E-2</v>
          </cell>
          <cell r="G2878" t="str">
            <v>200022BGAMN</v>
          </cell>
          <cell r="H2878" t="str">
            <v>200022MN</v>
          </cell>
        </row>
        <row r="2879">
          <cell r="E2879">
            <v>0.101685470264903</v>
          </cell>
          <cell r="G2879" t="str">
            <v>200022BMEMN</v>
          </cell>
          <cell r="H2879" t="str">
            <v>200022MN</v>
          </cell>
        </row>
        <row r="2880">
          <cell r="E2880">
            <v>9.3100020325988006E-2</v>
          </cell>
          <cell r="G2880" t="str">
            <v>200022BNBMN</v>
          </cell>
          <cell r="H2880" t="str">
            <v>200022MN</v>
          </cell>
        </row>
        <row r="2881">
          <cell r="E2881">
            <v>0.117375789527268</v>
          </cell>
          <cell r="G2881" t="str">
            <v>200022BSCMN</v>
          </cell>
          <cell r="H2881" t="str">
            <v>200022MN</v>
          </cell>
        </row>
        <row r="2882">
          <cell r="E2882">
            <v>0.10515557142806101</v>
          </cell>
          <cell r="G2882" t="str">
            <v>200022BSOMN</v>
          </cell>
          <cell r="H2882" t="str">
            <v>200022MN</v>
          </cell>
        </row>
        <row r="2883">
          <cell r="E2883">
            <v>0.110693606035954</v>
          </cell>
          <cell r="G2883" t="str">
            <v>200022BCRMN</v>
          </cell>
          <cell r="H2883" t="str">
            <v>200022MN</v>
          </cell>
        </row>
        <row r="2884">
          <cell r="E2884">
            <v>0.10365701984819101</v>
          </cell>
          <cell r="G2884" t="str">
            <v>200022BCTMN</v>
          </cell>
          <cell r="H2884" t="str">
            <v>200022MN</v>
          </cell>
        </row>
        <row r="2885">
          <cell r="E2885">
            <v>0.106090050903733</v>
          </cell>
          <cell r="F2885">
            <v>1200000</v>
          </cell>
          <cell r="G2885" t="str">
            <v>200023BGAMN</v>
          </cell>
          <cell r="H2885" t="str">
            <v>200023MN</v>
          </cell>
        </row>
        <row r="2886">
          <cell r="E2886">
            <v>8.3258193237176106E-2</v>
          </cell>
          <cell r="F2886">
            <v>7000000</v>
          </cell>
          <cell r="G2886" t="str">
            <v>200023BISMN</v>
          </cell>
          <cell r="H2886" t="str">
            <v>200023MN</v>
          </cell>
        </row>
        <row r="2887">
          <cell r="E2887">
            <v>8.6756346233595599E-2</v>
          </cell>
          <cell r="F2887">
            <v>8600000</v>
          </cell>
          <cell r="G2887" t="str">
            <v>200023BMEMN</v>
          </cell>
          <cell r="H2887" t="str">
            <v>200023MN</v>
          </cell>
        </row>
        <row r="2888">
          <cell r="E2888">
            <v>9.1084557276543798E-2</v>
          </cell>
          <cell r="F2888">
            <v>26200000</v>
          </cell>
          <cell r="G2888" t="str">
            <v>200023BNBMN</v>
          </cell>
          <cell r="H2888" t="str">
            <v>200023MN</v>
          </cell>
        </row>
        <row r="2889">
          <cell r="E2889">
            <v>9.27963183507267E-2</v>
          </cell>
          <cell r="F2889">
            <v>6000000</v>
          </cell>
          <cell r="G2889" t="str">
            <v>200023BSCMN</v>
          </cell>
          <cell r="H2889" t="str">
            <v>200023MN</v>
          </cell>
        </row>
        <row r="2890">
          <cell r="E2890">
            <v>0.110203450451823</v>
          </cell>
          <cell r="F2890">
            <v>1000000</v>
          </cell>
          <cell r="G2890" t="str">
            <v>200023BSOMN</v>
          </cell>
          <cell r="H2890" t="str">
            <v>200023MN</v>
          </cell>
        </row>
        <row r="2891">
          <cell r="E2891">
            <v>8.4266319259533901E-2</v>
          </cell>
          <cell r="F2891">
            <v>44504722.219999999</v>
          </cell>
          <cell r="G2891" t="str">
            <v>200023BCTMN</v>
          </cell>
          <cell r="H2891" t="str">
            <v>200023MN</v>
          </cell>
        </row>
        <row r="2892">
          <cell r="E2892">
            <v>7.7867317583697346E-2</v>
          </cell>
          <cell r="F2892">
            <v>4001250</v>
          </cell>
          <cell r="G2892" t="str">
            <v>200024BMEMN</v>
          </cell>
          <cell r="H2892" t="str">
            <v>200024MN</v>
          </cell>
        </row>
        <row r="2893">
          <cell r="E2893">
            <v>6.2883412460822824E-2</v>
          </cell>
          <cell r="F2893">
            <v>1210000</v>
          </cell>
          <cell r="G2893" t="str">
            <v>200024BREMN</v>
          </cell>
          <cell r="H2893" t="str">
            <v>200024MN</v>
          </cell>
        </row>
        <row r="2894">
          <cell r="E2894">
            <v>8.8017508150688747E-2</v>
          </cell>
          <cell r="F2894">
            <v>18140000</v>
          </cell>
          <cell r="G2894" t="str">
            <v>200024BSCMN</v>
          </cell>
          <cell r="H2894" t="str">
            <v>200024MN</v>
          </cell>
        </row>
        <row r="2895">
          <cell r="E2895">
            <v>8.870068367314865E-2</v>
          </cell>
          <cell r="F2895">
            <v>10000000</v>
          </cell>
          <cell r="G2895" t="str">
            <v>200024BCRMN</v>
          </cell>
          <cell r="H2895" t="str">
            <v>200024MN</v>
          </cell>
        </row>
        <row r="2896">
          <cell r="E2896">
            <v>7.9517100480863745E-2</v>
          </cell>
          <cell r="F2896">
            <v>56710450</v>
          </cell>
          <cell r="G2896" t="str">
            <v>200024BCTMN</v>
          </cell>
          <cell r="H2896" t="str">
            <v>200024MN</v>
          </cell>
        </row>
        <row r="2897">
          <cell r="E2897">
            <v>7.7875731116997082E-2</v>
          </cell>
          <cell r="F2897">
            <v>1500000</v>
          </cell>
          <cell r="G2897" t="str">
            <v>200025BECMN</v>
          </cell>
          <cell r="H2897" t="str">
            <v>200025MN</v>
          </cell>
        </row>
        <row r="2898">
          <cell r="E2898">
            <v>0.10376876410715405</v>
          </cell>
          <cell r="F2898">
            <v>8001111.1099999994</v>
          </cell>
          <cell r="G2898" t="str">
            <v>200025BGAMN</v>
          </cell>
          <cell r="H2898" t="str">
            <v>200025MN</v>
          </cell>
        </row>
        <row r="2899">
          <cell r="E2899">
            <v>7.7875731116997068E-2</v>
          </cell>
          <cell r="F2899">
            <v>3900000</v>
          </cell>
          <cell r="G2899" t="str">
            <v>200025BMEMN</v>
          </cell>
          <cell r="H2899" t="str">
            <v>200025MN</v>
          </cell>
        </row>
        <row r="2900">
          <cell r="E2900">
            <v>8.3629642362489903E-2</v>
          </cell>
          <cell r="F2900">
            <v>15000000</v>
          </cell>
          <cell r="G2900" t="str">
            <v>200025BNBMN</v>
          </cell>
          <cell r="H2900" t="str">
            <v>200025MN</v>
          </cell>
        </row>
        <row r="2901">
          <cell r="E2901">
            <v>6.7745377445546734E-2</v>
          </cell>
          <cell r="F2901">
            <v>450000</v>
          </cell>
          <cell r="G2901" t="str">
            <v>200025BREMN</v>
          </cell>
          <cell r="H2901" t="str">
            <v>200025MN</v>
          </cell>
        </row>
        <row r="2902">
          <cell r="E2902">
            <v>9.5543970678375889E-2</v>
          </cell>
          <cell r="F2902">
            <v>17400000</v>
          </cell>
          <cell r="G2902" t="str">
            <v>200025BSCMN</v>
          </cell>
          <cell r="H2902" t="str">
            <v>200025MN</v>
          </cell>
        </row>
        <row r="2903">
          <cell r="E2903">
            <v>9.610674246693876E-2</v>
          </cell>
          <cell r="F2903">
            <v>16700000</v>
          </cell>
          <cell r="G2903" t="str">
            <v>200025BCRMN</v>
          </cell>
          <cell r="H2903" t="str">
            <v>200025MN</v>
          </cell>
        </row>
        <row r="2904">
          <cell r="E2904">
            <v>7.8678730886321338E-2</v>
          </cell>
          <cell r="F2904">
            <v>28532505.5</v>
          </cell>
          <cell r="G2904" t="str">
            <v>200025BCTMN</v>
          </cell>
          <cell r="H2904" t="str">
            <v>200025MN</v>
          </cell>
        </row>
        <row r="2905">
          <cell r="E2905">
            <v>8.8112351798734431E-2</v>
          </cell>
          <cell r="F2905">
            <v>23003187.75</v>
          </cell>
          <cell r="G2905" t="str">
            <v>200026BECMN</v>
          </cell>
          <cell r="H2905" t="str">
            <v>200026MN</v>
          </cell>
        </row>
        <row r="2906">
          <cell r="E2906">
            <v>8.8684307740055424E-2</v>
          </cell>
          <cell r="F2906">
            <v>1650000</v>
          </cell>
          <cell r="G2906" t="str">
            <v>200026BGAMN</v>
          </cell>
          <cell r="H2906" t="str">
            <v>200026MN</v>
          </cell>
        </row>
        <row r="2907">
          <cell r="E2907">
            <v>0.10052194651078619</v>
          </cell>
          <cell r="F2907">
            <v>11900000</v>
          </cell>
          <cell r="G2907" t="str">
            <v>200026BNBMN</v>
          </cell>
          <cell r="H2907" t="str">
            <v>200026MN</v>
          </cell>
        </row>
        <row r="2908">
          <cell r="E2908">
            <v>9.4137374399486884E-2</v>
          </cell>
          <cell r="F2908">
            <v>2200000</v>
          </cell>
          <cell r="G2908" t="str">
            <v>200026BSCMN</v>
          </cell>
          <cell r="H2908" t="str">
            <v>200026MN</v>
          </cell>
        </row>
        <row r="2909">
          <cell r="E2909">
            <v>0.11037182397471157</v>
          </cell>
          <cell r="F2909">
            <v>1929656</v>
          </cell>
          <cell r="G2909" t="str">
            <v>200026BSOMN</v>
          </cell>
          <cell r="H2909" t="str">
            <v>200026MN</v>
          </cell>
        </row>
        <row r="2910">
          <cell r="E2910">
            <v>0.10035988632430895</v>
          </cell>
          <cell r="F2910">
            <v>7400000</v>
          </cell>
          <cell r="G2910" t="str">
            <v>200026BCRMN</v>
          </cell>
          <cell r="H2910" t="str">
            <v>200026MN</v>
          </cell>
        </row>
        <row r="2911">
          <cell r="E2911">
            <v>8.4779970416074324E-2</v>
          </cell>
          <cell r="F2911">
            <v>54234562.5</v>
          </cell>
          <cell r="G2911" t="str">
            <v>200026BCTMN</v>
          </cell>
          <cell r="H2911" t="str">
            <v>200026MN</v>
          </cell>
        </row>
        <row r="2912">
          <cell r="E2912">
            <v>0.10515557142806077</v>
          </cell>
          <cell r="F2912">
            <v>5000000</v>
          </cell>
          <cell r="G2912" t="str">
            <v>200027BGAMN</v>
          </cell>
          <cell r="H2912" t="str">
            <v>200027MN</v>
          </cell>
        </row>
        <row r="2913">
          <cell r="E2913">
            <v>0.10513733187276461</v>
          </cell>
          <cell r="F2913">
            <v>3700000</v>
          </cell>
          <cell r="G2913" t="str">
            <v>200027BMEMN</v>
          </cell>
          <cell r="H2913" t="str">
            <v>200027MN</v>
          </cell>
        </row>
        <row r="2914">
          <cell r="E2914">
            <v>5.5664679720137514E-2</v>
          </cell>
          <cell r="F2914">
            <v>24000833.329999998</v>
          </cell>
          <cell r="G2914" t="str">
            <v>200027BNBMN</v>
          </cell>
          <cell r="H2914" t="str">
            <v>200027MN</v>
          </cell>
        </row>
        <row r="2915">
          <cell r="E2915">
            <v>7.2500883211043643E-2</v>
          </cell>
          <cell r="F2915">
            <v>1550000</v>
          </cell>
          <cell r="G2915" t="str">
            <v>200027BREMN</v>
          </cell>
          <cell r="H2915" t="str">
            <v>200027MN</v>
          </cell>
        </row>
        <row r="2916">
          <cell r="E2916">
            <v>0.1102202574125164</v>
          </cell>
          <cell r="F2916">
            <v>1009041.67</v>
          </cell>
          <cell r="G2916" t="str">
            <v>200027BSOMN</v>
          </cell>
          <cell r="H2916" t="str">
            <v>200027MN</v>
          </cell>
        </row>
        <row r="2917">
          <cell r="E2917">
            <v>0.12329531387128038</v>
          </cell>
          <cell r="F2917">
            <v>16154895.83</v>
          </cell>
          <cell r="G2917" t="str">
            <v>200027BCRMN</v>
          </cell>
          <cell r="H2917" t="str">
            <v>200027MN</v>
          </cell>
        </row>
        <row r="2918">
          <cell r="E2918">
            <v>9.6610205845167746E-2</v>
          </cell>
          <cell r="F2918">
            <v>38700000</v>
          </cell>
          <cell r="G2918" t="str">
            <v>200027BCTMN</v>
          </cell>
          <cell r="H2918" t="str">
            <v>200027MN</v>
          </cell>
        </row>
        <row r="2919">
          <cell r="E2919">
            <v>7.383153268206355E-2</v>
          </cell>
          <cell r="F2919">
            <v>4201137.5</v>
          </cell>
          <cell r="G2919" t="str">
            <v>200028BECMN</v>
          </cell>
          <cell r="H2919" t="str">
            <v>200028MN</v>
          </cell>
        </row>
        <row r="2920">
          <cell r="E2920">
            <v>7.2500883211043643E-2</v>
          </cell>
          <cell r="F2920">
            <v>5000000</v>
          </cell>
          <cell r="G2920" t="str">
            <v>200028BMEMN</v>
          </cell>
          <cell r="H2920" t="str">
            <v>200028MN</v>
          </cell>
        </row>
        <row r="2921">
          <cell r="E2921">
            <v>5.1256500895423773E-2</v>
          </cell>
          <cell r="F2921">
            <v>10000000</v>
          </cell>
          <cell r="G2921" t="str">
            <v>200028BNBMN</v>
          </cell>
          <cell r="H2921" t="str">
            <v>200028MN</v>
          </cell>
        </row>
        <row r="2922">
          <cell r="E2922">
            <v>5.126264436345284E-2</v>
          </cell>
          <cell r="F2922">
            <v>5850000</v>
          </cell>
          <cell r="G2922" t="str">
            <v>200028BREMN</v>
          </cell>
          <cell r="H2922" t="str">
            <v>200028MN</v>
          </cell>
        </row>
        <row r="2923">
          <cell r="E2923">
            <v>7.6188961890937865E-2</v>
          </cell>
          <cell r="F2923">
            <v>59097438.590000004</v>
          </cell>
          <cell r="G2923" t="str">
            <v>200028BCTMN</v>
          </cell>
          <cell r="H2923" t="str">
            <v>200028MN</v>
          </cell>
        </row>
        <row r="2924">
          <cell r="E2924">
            <v>9.2966157972867211E-2</v>
          </cell>
          <cell r="F2924">
            <v>6804756.1299999999</v>
          </cell>
          <cell r="G2924" t="str">
            <v>200029BECMN</v>
          </cell>
          <cell r="H2924" t="str">
            <v>200029MN</v>
          </cell>
        </row>
        <row r="2925">
          <cell r="E2925">
            <v>8.9369921283485809E-2</v>
          </cell>
          <cell r="F2925">
            <v>3600000</v>
          </cell>
          <cell r="G2925" t="str">
            <v>200029BMEMN</v>
          </cell>
          <cell r="H2925" t="str">
            <v>200029MN</v>
          </cell>
        </row>
        <row r="2926">
          <cell r="E2926">
            <v>6.8539421761015504E-2</v>
          </cell>
          <cell r="F2926">
            <v>1020000</v>
          </cell>
          <cell r="G2926" t="str">
            <v>200029BREMN</v>
          </cell>
          <cell r="H2926" t="str">
            <v>200029MN</v>
          </cell>
        </row>
        <row r="2927">
          <cell r="E2927">
            <v>7.2500883211043643E-2</v>
          </cell>
          <cell r="F2927">
            <v>1000000</v>
          </cell>
          <cell r="G2927" t="str">
            <v>200029BSCMN</v>
          </cell>
          <cell r="H2927" t="str">
            <v>200029MN</v>
          </cell>
        </row>
        <row r="2928">
          <cell r="E2928">
            <v>0.10570795370741044</v>
          </cell>
          <cell r="F2928">
            <v>6059912.3300000001</v>
          </cell>
          <cell r="G2928" t="str">
            <v>200029BSOMN</v>
          </cell>
          <cell r="H2928" t="str">
            <v>200029MN</v>
          </cell>
        </row>
        <row r="2929">
          <cell r="E2929">
            <v>0.10515557142806077</v>
          </cell>
          <cell r="F2929">
            <v>5000000</v>
          </cell>
          <cell r="G2929" t="str">
            <v>200029BCRMN</v>
          </cell>
          <cell r="H2929" t="str">
            <v>200029MN</v>
          </cell>
        </row>
        <row r="2930">
          <cell r="E2930">
            <v>8.5586585938152618E-2</v>
          </cell>
          <cell r="F2930">
            <v>76306940.299999997</v>
          </cell>
          <cell r="G2930" t="str">
            <v>200029BCTMN</v>
          </cell>
          <cell r="H2930" t="str">
            <v>200029MN</v>
          </cell>
        </row>
        <row r="2931">
          <cell r="E2931">
            <v>8.2469708017695542E-2</v>
          </cell>
          <cell r="F2931">
            <v>3900000</v>
          </cell>
          <cell r="G2931" t="str">
            <v>200030BECMN</v>
          </cell>
          <cell r="H2931" t="str">
            <v>200030MN</v>
          </cell>
        </row>
        <row r="2932">
          <cell r="E2932">
            <v>7.2500883211043643E-2</v>
          </cell>
          <cell r="F2932">
            <v>2000000</v>
          </cell>
          <cell r="G2932" t="str">
            <v>200030BMEMN</v>
          </cell>
          <cell r="H2932" t="str">
            <v>200030MN</v>
          </cell>
        </row>
        <row r="2933">
          <cell r="E2933">
            <v>5.6980064289762343E-2</v>
          </cell>
          <cell r="F2933">
            <v>6700000</v>
          </cell>
          <cell r="G2933" t="str">
            <v>200030BREMN</v>
          </cell>
          <cell r="H2933" t="str">
            <v>200030MN</v>
          </cell>
        </row>
        <row r="2934">
          <cell r="E2934">
            <v>0.10491082414177999</v>
          </cell>
          <cell r="F2934">
            <v>2578185.0099999998</v>
          </cell>
          <cell r="G2934" t="str">
            <v>200030BSOMN</v>
          </cell>
          <cell r="H2934" t="str">
            <v>200030MN</v>
          </cell>
        </row>
        <row r="2935">
          <cell r="E2935">
            <v>8.6623482723761441E-2</v>
          </cell>
          <cell r="F2935">
            <v>36307777.780000001</v>
          </cell>
          <cell r="G2935" t="str">
            <v>200030BCTMN</v>
          </cell>
          <cell r="H2935" t="str">
            <v>200030MN</v>
          </cell>
        </row>
        <row r="2936">
          <cell r="E2936">
            <v>7.6517546938611E-2</v>
          </cell>
          <cell r="F2936">
            <v>22916241.760000002</v>
          </cell>
          <cell r="G2936" t="str">
            <v>200031BECMN</v>
          </cell>
          <cell r="H2936" t="str">
            <v>200031MN</v>
          </cell>
        </row>
        <row r="2937">
          <cell r="E2937">
            <v>7.7875731116997096E-2</v>
          </cell>
          <cell r="F2937">
            <v>5000000</v>
          </cell>
          <cell r="G2937" t="str">
            <v>200031BISMN</v>
          </cell>
          <cell r="H2937" t="str">
            <v>200031MN</v>
          </cell>
        </row>
        <row r="2938">
          <cell r="E2938">
            <v>7.7723369418761207E-2</v>
          </cell>
          <cell r="F2938">
            <v>35009682.289999999</v>
          </cell>
          <cell r="G2938" t="str">
            <v>200031BMEMN</v>
          </cell>
          <cell r="H2938" t="str">
            <v>200031MN</v>
          </cell>
        </row>
        <row r="2939">
          <cell r="E2939">
            <v>0.108809229778025</v>
          </cell>
          <cell r="F2939">
            <v>4210414.2</v>
          </cell>
          <cell r="G2939" t="str">
            <v>200031BSOMN</v>
          </cell>
          <cell r="H2939" t="str">
            <v>200031MN</v>
          </cell>
        </row>
        <row r="2940">
          <cell r="E2940">
            <v>7.1863460707217899E-2</v>
          </cell>
          <cell r="F2940">
            <v>58120235.829999998</v>
          </cell>
          <cell r="G2940" t="str">
            <v>200031BCTMN</v>
          </cell>
          <cell r="H2940" t="str">
            <v>200031MN</v>
          </cell>
        </row>
        <row r="2941">
          <cell r="E2941">
            <v>7.0876776954988494E-2</v>
          </cell>
          <cell r="F2941">
            <v>11500000</v>
          </cell>
          <cell r="G2941" t="str">
            <v>200032BECMN</v>
          </cell>
          <cell r="H2941" t="str">
            <v>200032MN</v>
          </cell>
        </row>
        <row r="2942">
          <cell r="E2942">
            <v>6.7152763007822802E-2</v>
          </cell>
          <cell r="F2942">
            <v>2000000</v>
          </cell>
          <cell r="G2942" t="str">
            <v>200032BMEMN</v>
          </cell>
          <cell r="H2942" t="str">
            <v>200032MN</v>
          </cell>
        </row>
        <row r="2943">
          <cell r="E2943">
            <v>7.7867313753145595E-2</v>
          </cell>
          <cell r="F2943">
            <v>3000000</v>
          </cell>
          <cell r="G2943" t="str">
            <v>200032BNBMN</v>
          </cell>
          <cell r="H2943" t="str">
            <v>200032MN</v>
          </cell>
        </row>
        <row r="2944">
          <cell r="E2944">
            <v>9.9466371095068506E-2</v>
          </cell>
          <cell r="F2944">
            <v>1200000</v>
          </cell>
          <cell r="G2944" t="str">
            <v>200032BSOMN</v>
          </cell>
          <cell r="H2944" t="str">
            <v>200032MN</v>
          </cell>
        </row>
        <row r="2945">
          <cell r="E2945">
            <v>7.9063694061522596E-2</v>
          </cell>
          <cell r="F2945">
            <v>47867897.219999999</v>
          </cell>
          <cell r="G2945" t="str">
            <v>200032BCTMN</v>
          </cell>
          <cell r="H2945" t="str">
            <v>200032MN</v>
          </cell>
        </row>
        <row r="2946">
          <cell r="E2946">
            <v>7.2500883211043643E-2</v>
          </cell>
          <cell r="F2946">
            <v>4700000</v>
          </cell>
          <cell r="G2946" t="str">
            <v>200033BECMN</v>
          </cell>
          <cell r="H2946" t="str">
            <v>200033MN</v>
          </cell>
        </row>
        <row r="2947">
          <cell r="E2947">
            <v>6.0683836416650462E-2</v>
          </cell>
          <cell r="F2947">
            <v>6150000</v>
          </cell>
          <cell r="G2947" t="str">
            <v>200033BREMN</v>
          </cell>
          <cell r="H2947" t="str">
            <v>200033MN</v>
          </cell>
        </row>
        <row r="2948">
          <cell r="E2948">
            <v>0.11037182397471157</v>
          </cell>
          <cell r="F2948">
            <v>1956795.47</v>
          </cell>
          <cell r="G2948" t="str">
            <v>200033BSOMN</v>
          </cell>
          <cell r="H2948" t="str">
            <v>200033MN</v>
          </cell>
        </row>
        <row r="2949">
          <cell r="E2949">
            <v>7.6331937904203825E-2</v>
          </cell>
          <cell r="F2949">
            <v>21000583.329999998</v>
          </cell>
          <cell r="G2949" t="str">
            <v>200033BCRMN</v>
          </cell>
          <cell r="H2949" t="str">
            <v>200033MN</v>
          </cell>
        </row>
        <row r="2950">
          <cell r="E2950">
            <v>7.6582006708727793E-2</v>
          </cell>
          <cell r="F2950">
            <v>84053340.290000007</v>
          </cell>
          <cell r="G2950" t="str">
            <v>200033BCTMN</v>
          </cell>
          <cell r="H2950" t="str">
            <v>200033MN</v>
          </cell>
        </row>
        <row r="2951">
          <cell r="E2951">
            <v>7.4653506236803599E-2</v>
          </cell>
          <cell r="F2951">
            <v>7500000</v>
          </cell>
          <cell r="G2951" t="str">
            <v>200034BECMN</v>
          </cell>
          <cell r="H2951" t="str">
            <v>200034MN</v>
          </cell>
        </row>
        <row r="2952">
          <cell r="E2952">
            <v>5.8739573749886503E-2</v>
          </cell>
          <cell r="F2952">
            <v>3600000</v>
          </cell>
          <cell r="G2952" t="str">
            <v>200034BREMN</v>
          </cell>
          <cell r="H2952" t="str">
            <v>200034MN</v>
          </cell>
        </row>
        <row r="2953">
          <cell r="E2953">
            <v>7.6266869308948701E-2</v>
          </cell>
          <cell r="F2953">
            <v>83801558.450000003</v>
          </cell>
          <cell r="G2953" t="str">
            <v>200034BCTMN</v>
          </cell>
          <cell r="H2953" t="str">
            <v>200034MN</v>
          </cell>
        </row>
        <row r="2954">
          <cell r="E2954">
            <v>5.1267446473456602E-2</v>
          </cell>
          <cell r="F2954">
            <v>1000000</v>
          </cell>
          <cell r="G2954" t="str">
            <v>200035BECMN</v>
          </cell>
          <cell r="H2954" t="str">
            <v>200035MN</v>
          </cell>
        </row>
        <row r="2955">
          <cell r="E2955">
            <v>5.1267446473456602E-2</v>
          </cell>
          <cell r="F2955">
            <v>23000833.329999998</v>
          </cell>
          <cell r="G2955" t="str">
            <v>200035BNBMN</v>
          </cell>
          <cell r="H2955" t="str">
            <v>200035MN</v>
          </cell>
        </row>
        <row r="2956">
          <cell r="E2956">
            <v>4.2114859424944473E-2</v>
          </cell>
          <cell r="F2956">
            <v>4900000</v>
          </cell>
          <cell r="G2956" t="str">
            <v>200035BREMN</v>
          </cell>
          <cell r="H2956" t="str">
            <v>200035MN</v>
          </cell>
        </row>
        <row r="2957">
          <cell r="E2957">
            <v>6.0599463974152265E-2</v>
          </cell>
          <cell r="F2957">
            <v>86721709.809999987</v>
          </cell>
          <cell r="G2957" t="str">
            <v>200035BCTMN</v>
          </cell>
          <cell r="H2957" t="str">
            <v>200035MN</v>
          </cell>
        </row>
        <row r="2958">
          <cell r="E2958">
            <v>8.212814464625727E-2</v>
          </cell>
          <cell r="F2958">
            <v>17500680.560000002</v>
          </cell>
          <cell r="G2958" t="str">
            <v>200036BECMN</v>
          </cell>
          <cell r="H2958" t="str">
            <v>200036MN</v>
          </cell>
        </row>
        <row r="2959">
          <cell r="E2959">
            <v>0.10902360101583364</v>
          </cell>
          <cell r="F2959">
            <v>1350000</v>
          </cell>
          <cell r="G2959" t="str">
            <v>200036BGAMN</v>
          </cell>
          <cell r="H2959" t="str">
            <v>200036MN</v>
          </cell>
        </row>
        <row r="2960">
          <cell r="E2960">
            <v>8.2406766438214735E-2</v>
          </cell>
          <cell r="F2960">
            <v>10100000</v>
          </cell>
          <cell r="G2960" t="str">
            <v>200036BMEMN</v>
          </cell>
          <cell r="H2960" t="str">
            <v>200036MN</v>
          </cell>
        </row>
        <row r="2961">
          <cell r="E2961">
            <v>7.1354827072400401E-2</v>
          </cell>
          <cell r="F2961">
            <v>42000000</v>
          </cell>
          <cell r="G2961" t="str">
            <v>200036BNBMN</v>
          </cell>
          <cell r="H2961" t="str">
            <v>200036MN</v>
          </cell>
        </row>
        <row r="2962">
          <cell r="E2962">
            <v>0.12498857136207034</v>
          </cell>
          <cell r="F2962">
            <v>4186000</v>
          </cell>
          <cell r="G2962" t="str">
            <v>200036BREMN</v>
          </cell>
          <cell r="H2962" t="str">
            <v>200036MN</v>
          </cell>
        </row>
        <row r="2963">
          <cell r="E2963">
            <v>0.11037182397471157</v>
          </cell>
          <cell r="F2963">
            <v>1968210.11</v>
          </cell>
          <cell r="G2963" t="str">
            <v>200036BSOMN</v>
          </cell>
          <cell r="H2963" t="str">
            <v>200036MN</v>
          </cell>
        </row>
        <row r="2964">
          <cell r="E2964">
            <v>6.7153714965548617E-2</v>
          </cell>
          <cell r="F2964">
            <v>23380002.219999999</v>
          </cell>
          <cell r="G2964" t="str">
            <v>200036BCTMN</v>
          </cell>
          <cell r="H2964" t="str">
            <v>200036MN</v>
          </cell>
        </row>
        <row r="2965">
          <cell r="E2965">
            <v>7.145662676952691E-2</v>
          </cell>
          <cell r="F2965">
            <v>25400150</v>
          </cell>
          <cell r="G2965" t="str">
            <v>200037BECMN</v>
          </cell>
          <cell r="H2965" t="str">
            <v>200037MN</v>
          </cell>
        </row>
        <row r="2966">
          <cell r="E2966">
            <v>6.7382284348286386E-2</v>
          </cell>
          <cell r="F2966">
            <v>4500000</v>
          </cell>
          <cell r="G2966" t="str">
            <v>200037BMEMN</v>
          </cell>
          <cell r="H2966" t="str">
            <v>200037MN</v>
          </cell>
        </row>
        <row r="2967">
          <cell r="E2967">
            <v>6.9435425275625337E-2</v>
          </cell>
          <cell r="F2967">
            <v>17500000</v>
          </cell>
          <cell r="G2967" t="str">
            <v>200037BNBMN</v>
          </cell>
          <cell r="H2967" t="str">
            <v>200037MN</v>
          </cell>
        </row>
        <row r="2968">
          <cell r="E2968">
            <v>4.6399384509528616E-2</v>
          </cell>
          <cell r="F2968">
            <v>700000</v>
          </cell>
          <cell r="G2968" t="str">
            <v>200037BREMN</v>
          </cell>
          <cell r="H2968" t="str">
            <v>200037MN</v>
          </cell>
        </row>
        <row r="2969">
          <cell r="E2969">
            <v>5.7878065411617885E-2</v>
          </cell>
          <cell r="F2969">
            <v>6000000</v>
          </cell>
          <cell r="G2969" t="str">
            <v>200037BCRMN</v>
          </cell>
          <cell r="H2969" t="str">
            <v>200037MN</v>
          </cell>
        </row>
        <row r="2970">
          <cell r="E2970">
            <v>6.9055724646859426E-2</v>
          </cell>
          <cell r="F2970">
            <v>53961780.149999999</v>
          </cell>
          <cell r="G2970" t="str">
            <v>200037BCTMN</v>
          </cell>
          <cell r="H2970" t="str">
            <v>200037MN</v>
          </cell>
        </row>
        <row r="2971">
          <cell r="E2971">
            <v>8.6095646466870096E-2</v>
          </cell>
          <cell r="F2971">
            <v>14550000</v>
          </cell>
          <cell r="G2971" t="str">
            <v>200038BECMN</v>
          </cell>
          <cell r="H2971" t="str">
            <v>200038MN</v>
          </cell>
        </row>
        <row r="2972">
          <cell r="E2972">
            <v>6.1880515972206999E-2</v>
          </cell>
          <cell r="F2972">
            <v>800000</v>
          </cell>
          <cell r="G2972" t="str">
            <v>200038BREMN</v>
          </cell>
          <cell r="H2972" t="str">
            <v>200038MN</v>
          </cell>
        </row>
        <row r="2973">
          <cell r="E2973">
            <v>7.5184374543406401E-2</v>
          </cell>
          <cell r="F2973">
            <v>26900000</v>
          </cell>
          <cell r="G2973" t="str">
            <v>200038BSCMN</v>
          </cell>
          <cell r="H2973" t="str">
            <v>200038MN</v>
          </cell>
        </row>
        <row r="2974">
          <cell r="E2974">
            <v>7.3626589577853202E-2</v>
          </cell>
          <cell r="F2974">
            <v>25461258.329999998</v>
          </cell>
          <cell r="G2974" t="str">
            <v>200038BCTMN</v>
          </cell>
          <cell r="H2974" t="str">
            <v>200038MN</v>
          </cell>
        </row>
        <row r="2975">
          <cell r="E2975">
            <v>6.7152763007822802E-2</v>
          </cell>
          <cell r="F2975">
            <v>6850505.5600000005</v>
          </cell>
          <cell r="G2975" t="str">
            <v>200039BECMN</v>
          </cell>
          <cell r="H2975" t="str">
            <v>200039MN</v>
          </cell>
        </row>
        <row r="2976">
          <cell r="E2976">
            <v>8.3258196171865764E-2</v>
          </cell>
          <cell r="F2976">
            <v>12000000</v>
          </cell>
          <cell r="G2976" t="str">
            <v>200039BMEMN</v>
          </cell>
          <cell r="H2976" t="str">
            <v>200039MN</v>
          </cell>
        </row>
        <row r="2977">
          <cell r="E2977">
            <v>7.2493587109080382E-2</v>
          </cell>
          <cell r="F2977">
            <v>10000000</v>
          </cell>
          <cell r="G2977" t="str">
            <v>200039BNBMN</v>
          </cell>
          <cell r="H2977" t="str">
            <v>200039MN</v>
          </cell>
        </row>
        <row r="2978">
          <cell r="E2978">
            <v>6.7152763007822802E-2</v>
          </cell>
          <cell r="F2978">
            <v>200000</v>
          </cell>
          <cell r="G2978" t="str">
            <v>200039BREMN</v>
          </cell>
          <cell r="H2978" t="str">
            <v>200039MN</v>
          </cell>
        </row>
        <row r="2979">
          <cell r="E2979">
            <v>0.11035495617635993</v>
          </cell>
          <cell r="F2979">
            <v>1979691.34</v>
          </cell>
          <cell r="G2979" t="str">
            <v>200039BSOMN</v>
          </cell>
          <cell r="H2979" t="str">
            <v>200039MN</v>
          </cell>
        </row>
        <row r="2980">
          <cell r="E2980">
            <v>6.9159394124606421E-2</v>
          </cell>
          <cell r="F2980">
            <v>8000000</v>
          </cell>
          <cell r="G2980" t="str">
            <v>200039BCRMN</v>
          </cell>
          <cell r="H2980" t="str">
            <v>200039MN</v>
          </cell>
        </row>
        <row r="2981">
          <cell r="E2981">
            <v>6.6437740055907163E-2</v>
          </cell>
          <cell r="F2981">
            <v>44993812.890000008</v>
          </cell>
          <cell r="G2981" t="str">
            <v>200039BCTMN</v>
          </cell>
          <cell r="H2981" t="str">
            <v>200039MN</v>
          </cell>
        </row>
        <row r="2982">
          <cell r="E2982">
            <v>7.3637271455021247E-2</v>
          </cell>
          <cell r="F2982">
            <v>14901083.34</v>
          </cell>
          <cell r="G2982" t="str">
            <v>200040BECMN</v>
          </cell>
          <cell r="H2982" t="str">
            <v>200040MN</v>
          </cell>
        </row>
        <row r="2983">
          <cell r="E2983">
            <v>7.2932119160880368E-2</v>
          </cell>
          <cell r="F2983">
            <v>14879388.890000001</v>
          </cell>
          <cell r="G2983" t="str">
            <v>200040BMEMN</v>
          </cell>
          <cell r="H2983" t="str">
            <v>200040MN</v>
          </cell>
        </row>
        <row r="2984">
          <cell r="E2984">
            <v>8.1012277088297058E-2</v>
          </cell>
          <cell r="F2984">
            <v>9500000</v>
          </cell>
          <cell r="G2984" t="str">
            <v>200040BNBMN</v>
          </cell>
          <cell r="H2984" t="str">
            <v>200040MN</v>
          </cell>
        </row>
        <row r="2985">
          <cell r="E2985">
            <v>6.7140244885345979E-2</v>
          </cell>
          <cell r="F2985">
            <v>350000</v>
          </cell>
          <cell r="G2985" t="str">
            <v>200040BREMN</v>
          </cell>
          <cell r="H2985" t="str">
            <v>200040MN</v>
          </cell>
        </row>
        <row r="2986">
          <cell r="E2986">
            <v>6.7140244885345979E-2</v>
          </cell>
          <cell r="F2986">
            <v>3500812.5</v>
          </cell>
          <cell r="G2986" t="str">
            <v>200040BCRMN</v>
          </cell>
          <cell r="H2986" t="str">
            <v>200040MN</v>
          </cell>
        </row>
        <row r="2987">
          <cell r="E2987">
            <v>6.9560864330391756E-2</v>
          </cell>
          <cell r="F2987">
            <v>31000000</v>
          </cell>
          <cell r="G2987" t="str">
            <v>200040BCTMN</v>
          </cell>
          <cell r="H2987" t="str">
            <v>200040MN</v>
          </cell>
        </row>
        <row r="2988">
          <cell r="E2988">
            <v>7.1514433053919454E-2</v>
          </cell>
          <cell r="F2988">
            <v>9800000</v>
          </cell>
          <cell r="G2988" t="str">
            <v>200041BECMN</v>
          </cell>
          <cell r="H2988" t="str">
            <v>200041MN</v>
          </cell>
        </row>
        <row r="2989">
          <cell r="E2989">
            <v>7.2500883211043643E-2</v>
          </cell>
          <cell r="F2989">
            <v>1000000</v>
          </cell>
          <cell r="G2989" t="str">
            <v>200041BMEMN</v>
          </cell>
          <cell r="H2989" t="str">
            <v>200041MN</v>
          </cell>
        </row>
        <row r="2990">
          <cell r="E2990">
            <v>7.1944977688887676E-2</v>
          </cell>
          <cell r="F2990">
            <v>19000000</v>
          </cell>
          <cell r="G2990" t="str">
            <v>200041BNBMN</v>
          </cell>
          <cell r="H2990" t="str">
            <v>200041MN</v>
          </cell>
        </row>
        <row r="2991">
          <cell r="E2991">
            <v>6.1831237965725316E-2</v>
          </cell>
          <cell r="F2991">
            <v>200000</v>
          </cell>
          <cell r="G2991" t="str">
            <v>200041BREMN</v>
          </cell>
          <cell r="H2991" t="str">
            <v>200041MN</v>
          </cell>
        </row>
        <row r="2992">
          <cell r="E2992">
            <v>7.0462780515303886E-2</v>
          </cell>
          <cell r="F2992">
            <v>18609973.670000002</v>
          </cell>
          <cell r="G2992" t="str">
            <v>200041BCTMN</v>
          </cell>
          <cell r="H2992" t="str">
            <v>200041MN</v>
          </cell>
        </row>
        <row r="2993">
          <cell r="E2993">
            <v>7.3975296310755501E-2</v>
          </cell>
          <cell r="F2993">
            <v>7300000</v>
          </cell>
          <cell r="G2993" t="str">
            <v>200042BECMN</v>
          </cell>
          <cell r="H2993" t="str">
            <v>200042MN</v>
          </cell>
        </row>
        <row r="2994">
          <cell r="E2994">
            <v>8.3277439925637742E-2</v>
          </cell>
          <cell r="F2994">
            <v>1000000</v>
          </cell>
          <cell r="G2994" t="str">
            <v>200042BGAMN</v>
          </cell>
          <cell r="H2994" t="str">
            <v>200042MN</v>
          </cell>
        </row>
        <row r="2995">
          <cell r="E2995">
            <v>7.7875731116997082E-2</v>
          </cell>
          <cell r="F2995">
            <v>2000000</v>
          </cell>
          <cell r="G2995" t="str">
            <v>200042BMEMN</v>
          </cell>
          <cell r="H2995" t="str">
            <v>200042MN</v>
          </cell>
        </row>
        <row r="2996">
          <cell r="E2996">
            <v>8.2971750495296051E-2</v>
          </cell>
          <cell r="F2996">
            <v>13500902.780000001</v>
          </cell>
          <cell r="G2996" t="str">
            <v>200042BNBMN</v>
          </cell>
          <cell r="H2996" t="str">
            <v>200042MN</v>
          </cell>
        </row>
        <row r="2997">
          <cell r="E2997">
            <v>7.1686102485918057E-2</v>
          </cell>
          <cell r="F2997">
            <v>5300000</v>
          </cell>
          <cell r="G2997" t="str">
            <v>200042BREMN</v>
          </cell>
          <cell r="H2997" t="str">
            <v>200042MN</v>
          </cell>
        </row>
        <row r="2998">
          <cell r="E2998">
            <v>0.11040557992339495</v>
          </cell>
          <cell r="F2998">
            <v>1991816.95</v>
          </cell>
          <cell r="G2998" t="str">
            <v>200042BSOMN</v>
          </cell>
          <cell r="H2998" t="str">
            <v>200042MN</v>
          </cell>
        </row>
        <row r="2999">
          <cell r="E2999">
            <v>7.7875731116997082E-2</v>
          </cell>
          <cell r="F2999">
            <v>2000000</v>
          </cell>
          <cell r="G2999" t="str">
            <v>200042BCRMN</v>
          </cell>
          <cell r="H2999" t="str">
            <v>200042MN</v>
          </cell>
        </row>
        <row r="3000">
          <cell r="E3000">
            <v>7.2041368182463594E-2</v>
          </cell>
          <cell r="F3000">
            <v>9000000</v>
          </cell>
          <cell r="G3000" t="str">
            <v>200042BCTMN</v>
          </cell>
          <cell r="H3000" t="str">
            <v>200042MN</v>
          </cell>
        </row>
        <row r="3001">
          <cell r="E3001">
            <v>6.9884415896181468E-2</v>
          </cell>
          <cell r="F3001">
            <v>12901490.279999999</v>
          </cell>
          <cell r="G3001" t="str">
            <v>200043BECMN</v>
          </cell>
          <cell r="H3001" t="str">
            <v>200043MN</v>
          </cell>
        </row>
        <row r="3002">
          <cell r="E3002">
            <v>6.1820624423723373E-2</v>
          </cell>
          <cell r="F3002">
            <v>5000000</v>
          </cell>
          <cell r="G3002" t="str">
            <v>200043BNBMN</v>
          </cell>
          <cell r="H3002" t="str">
            <v>200043MN</v>
          </cell>
        </row>
        <row r="3003">
          <cell r="E3003">
            <v>5.141236852229121E-2</v>
          </cell>
          <cell r="F3003">
            <v>5440350</v>
          </cell>
          <cell r="G3003" t="str">
            <v>200043BREMN</v>
          </cell>
          <cell r="H3003" t="str">
            <v>200043MN</v>
          </cell>
        </row>
        <row r="3004">
          <cell r="E3004">
            <v>6.981059003089006E-2</v>
          </cell>
          <cell r="F3004">
            <v>14002041.67</v>
          </cell>
          <cell r="G3004" t="str">
            <v>200043BCTMN</v>
          </cell>
          <cell r="H3004" t="str">
            <v>200043MN</v>
          </cell>
        </row>
        <row r="3005">
          <cell r="E3005">
            <v>6.1761812900639812E-2</v>
          </cell>
          <cell r="F3005">
            <v>14900000</v>
          </cell>
          <cell r="G3005" t="str">
            <v>200044BECMN</v>
          </cell>
          <cell r="H3005" t="str">
            <v>200044MN</v>
          </cell>
        </row>
        <row r="3006">
          <cell r="E3006">
            <v>6.7152763007822802E-2</v>
          </cell>
          <cell r="F3006">
            <v>4500000</v>
          </cell>
          <cell r="G3006" t="str">
            <v>200044BMEMN</v>
          </cell>
          <cell r="H3006" t="str">
            <v>200044MN</v>
          </cell>
        </row>
        <row r="3007">
          <cell r="E3007">
            <v>5.6813644824409371E-2</v>
          </cell>
          <cell r="F3007">
            <v>5840700</v>
          </cell>
          <cell r="G3007" t="str">
            <v>200044BREMN</v>
          </cell>
          <cell r="H3007" t="str">
            <v>200044MN</v>
          </cell>
        </row>
        <row r="3008">
          <cell r="E3008">
            <v>7.2493587109080382E-2</v>
          </cell>
          <cell r="F3008">
            <v>3500000</v>
          </cell>
          <cell r="G3008" t="str">
            <v>200044BSCMN</v>
          </cell>
          <cell r="H3008" t="str">
            <v>200044MN</v>
          </cell>
        </row>
        <row r="3009">
          <cell r="E3009">
            <v>6.3602220919088223E-2</v>
          </cell>
          <cell r="F3009">
            <v>2400000</v>
          </cell>
          <cell r="G3009" t="str">
            <v>200044BSOMN</v>
          </cell>
          <cell r="H3009" t="str">
            <v>200044MN</v>
          </cell>
        </row>
        <row r="3010">
          <cell r="E3010">
            <v>6.7152763007822802E-2</v>
          </cell>
          <cell r="F3010">
            <v>3000000</v>
          </cell>
          <cell r="G3010" t="str">
            <v>200044BCRMN</v>
          </cell>
          <cell r="H3010" t="str">
            <v>200044MN</v>
          </cell>
        </row>
        <row r="3011">
          <cell r="E3011">
            <v>6.2583562304369192E-2</v>
          </cell>
          <cell r="F3011">
            <v>27502724.07</v>
          </cell>
          <cell r="G3011" t="str">
            <v>200044BCTMN</v>
          </cell>
          <cell r="H3011" t="str">
            <v>200044MN</v>
          </cell>
        </row>
        <row r="3012">
          <cell r="E3012">
            <v>8.3258193237176092E-2</v>
          </cell>
          <cell r="F3012">
            <v>5500000</v>
          </cell>
          <cell r="G3012" t="str">
            <v>200045BECMN</v>
          </cell>
          <cell r="H3012" t="str">
            <v>200045MN</v>
          </cell>
        </row>
        <row r="3013">
          <cell r="E3013">
            <v>8.3258193237176092E-2</v>
          </cell>
          <cell r="F3013">
            <v>250000</v>
          </cell>
          <cell r="G3013" t="str">
            <v>200045BGAMN</v>
          </cell>
          <cell r="H3013" t="str">
            <v>200045MN</v>
          </cell>
        </row>
        <row r="3014">
          <cell r="E3014">
            <v>8.4044308665961936E-2</v>
          </cell>
          <cell r="F3014">
            <v>35501180.579999998</v>
          </cell>
          <cell r="G3014" t="str">
            <v>200045BMEMN</v>
          </cell>
          <cell r="H3014" t="str">
            <v>200045MN</v>
          </cell>
        </row>
        <row r="3015">
          <cell r="E3015">
            <v>8.7356080223269322E-2</v>
          </cell>
          <cell r="F3015">
            <v>16000000</v>
          </cell>
          <cell r="G3015" t="str">
            <v>200045BNBMN</v>
          </cell>
          <cell r="H3015" t="str">
            <v>200045MN</v>
          </cell>
        </row>
        <row r="3016">
          <cell r="E3016">
            <v>7.1358329684310468E-2</v>
          </cell>
          <cell r="F3016">
            <v>1260295</v>
          </cell>
          <cell r="G3016" t="str">
            <v>200045BREMN</v>
          </cell>
          <cell r="H3016" t="str">
            <v>200045MN</v>
          </cell>
        </row>
        <row r="3017">
          <cell r="E3017">
            <v>7.2457135685902729E-2</v>
          </cell>
          <cell r="F3017">
            <v>400544.44</v>
          </cell>
          <cell r="G3017" t="str">
            <v>200045BSOMN</v>
          </cell>
          <cell r="H3017" t="str">
            <v>200045MN</v>
          </cell>
        </row>
        <row r="3018">
          <cell r="E3018">
            <v>7.8267448579798699E-2</v>
          </cell>
          <cell r="F3018">
            <v>12000000</v>
          </cell>
          <cell r="G3018" t="str">
            <v>200045BCTMN</v>
          </cell>
          <cell r="H3018" t="str">
            <v>200045MN</v>
          </cell>
        </row>
        <row r="3019">
          <cell r="E3019">
            <v>6.1857657496367402E-2</v>
          </cell>
          <cell r="F3019">
            <v>7500000</v>
          </cell>
          <cell r="G3019" t="str">
            <v>200046BECMN</v>
          </cell>
          <cell r="H3019" t="str">
            <v>200046MN</v>
          </cell>
        </row>
        <row r="3020">
          <cell r="E3020">
            <v>5.2982605809315658E-2</v>
          </cell>
          <cell r="F3020">
            <v>17000000</v>
          </cell>
          <cell r="G3020" t="str">
            <v>200046BISMN</v>
          </cell>
          <cell r="H3020" t="str">
            <v>200046MN</v>
          </cell>
        </row>
        <row r="3021">
          <cell r="E3021">
            <v>4.7994943353426335E-2</v>
          </cell>
          <cell r="F3021">
            <v>12000000</v>
          </cell>
          <cell r="G3021" t="str">
            <v>200046BNBMN</v>
          </cell>
          <cell r="H3021" t="str">
            <v>200046MN</v>
          </cell>
        </row>
        <row r="3022">
    